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24226"/>
  <mc:AlternateContent xmlns:mc="http://schemas.openxmlformats.org/markup-compatibility/2006">
    <mc:Choice Requires="x15">
      <x15ac:absPath xmlns:x15ac="http://schemas.microsoft.com/office/spreadsheetml/2010/11/ac" url="F:\EPSDIVH\"/>
    </mc:Choice>
  </mc:AlternateContent>
  <xr:revisionPtr revIDLastSave="0" documentId="13_ncr:1_{D526D229-DFC0-4DA3-94CF-9E4AD670C4E1}" xr6:coauthVersionLast="47" xr6:coauthVersionMax="47" xr10:uidLastSave="{00000000-0000-0000-0000-000000000000}"/>
  <bookViews>
    <workbookView xWindow="-120" yWindow="-120" windowWidth="29040" windowHeight="15720" xr2:uid="{00000000-000D-0000-FFFF-FFFF00000000}"/>
  </bookViews>
  <sheets>
    <sheet name="ESTIMATES&amp;PEs" sheetId="1" r:id="rId1"/>
    <sheet name="SECTOR EPS" sheetId="6" r:id="rId2"/>
    <sheet name="QUARTERLY DATA" sheetId="2" r:id="rId3"/>
    <sheet name="SALES" sheetId="9" r:id="rId4"/>
    <sheet name="BEATS AND SHARES" sheetId="7" r:id="rId5"/>
    <sheet name="FORWARD SCHEDULE" sheetId="10" r:id="rId6"/>
  </sheets>
  <definedNames>
    <definedName name="CIQWBGuid" hidden="1">"b13b853c-7632-4489-b32b-af4b44a654a6"</definedName>
    <definedName name="CIQWBInfo" hidden="1">"{ ""CIQVersion"":""9.47.1108.4092"" }"</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95.8868981482</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OLE_LINK1" localSheetId="4">'BEATS AND SHARE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9" i="7" l="1"/>
  <c r="H9" i="7"/>
  <c r="I9" i="7"/>
  <c r="J9" i="7"/>
  <c r="G10" i="7"/>
  <c r="H10" i="7"/>
  <c r="I10" i="7"/>
  <c r="J10" i="7"/>
  <c r="G11" i="7"/>
  <c r="H116" i="1" s="1"/>
  <c r="H11" i="7"/>
  <c r="I116" i="1" s="1"/>
  <c r="I11" i="7"/>
  <c r="J116" i="1" s="1"/>
  <c r="J11" i="7"/>
  <c r="K116" i="1" s="1"/>
  <c r="O11" i="7"/>
  <c r="G12" i="7"/>
  <c r="H117" i="1" s="1"/>
  <c r="H12" i="7"/>
  <c r="I117" i="1" s="1"/>
  <c r="I12" i="7"/>
  <c r="J12" i="7"/>
  <c r="O12" i="7"/>
  <c r="E44" i="1" s="1"/>
  <c r="G13" i="7"/>
  <c r="H13" i="7"/>
  <c r="I13" i="7"/>
  <c r="J118" i="1" s="1"/>
  <c r="J13" i="7"/>
  <c r="K118" i="1" s="1"/>
  <c r="O13" i="7"/>
  <c r="G14" i="7"/>
  <c r="H14" i="7"/>
  <c r="I14" i="7"/>
  <c r="J14" i="7"/>
  <c r="O14" i="7"/>
  <c r="G15" i="7"/>
  <c r="H15" i="7"/>
  <c r="I15" i="7"/>
  <c r="J15" i="7"/>
  <c r="G16" i="7"/>
  <c r="H121" i="1" s="1"/>
  <c r="H16" i="7"/>
  <c r="I121" i="1" s="1"/>
  <c r="I16" i="7"/>
  <c r="J121" i="1" s="1"/>
  <c r="J16" i="7"/>
  <c r="K121" i="1" s="1"/>
  <c r="G17" i="7"/>
  <c r="H122" i="1" s="1"/>
  <c r="H17" i="7"/>
  <c r="I17" i="7"/>
  <c r="J17" i="7"/>
  <c r="K122" i="1" s="1"/>
  <c r="O17" i="7"/>
  <c r="G18" i="7"/>
  <c r="H18" i="7"/>
  <c r="I123" i="1" s="1"/>
  <c r="I18" i="7"/>
  <c r="J123" i="1" s="1"/>
  <c r="J18" i="7"/>
  <c r="G19" i="7"/>
  <c r="H19" i="7"/>
  <c r="I19" i="7"/>
  <c r="J19" i="7"/>
  <c r="G20" i="7"/>
  <c r="H20" i="7"/>
  <c r="I20" i="7"/>
  <c r="I25" i="7" s="1"/>
  <c r="J20" i="7"/>
  <c r="B25" i="7"/>
  <c r="C25" i="7"/>
  <c r="D25" i="7"/>
  <c r="E25" i="7"/>
  <c r="G25" i="7"/>
  <c r="H25" i="7"/>
  <c r="J25" i="7"/>
  <c r="N25" i="7"/>
  <c r="O25" i="7"/>
  <c r="B80" i="7"/>
  <c r="C80" i="7"/>
  <c r="D80" i="7"/>
  <c r="E80" i="7"/>
  <c r="G80" i="7"/>
  <c r="H80" i="7"/>
  <c r="I80" i="7"/>
  <c r="J80" i="7"/>
  <c r="G107" i="7"/>
  <c r="H107" i="7"/>
  <c r="I107" i="7"/>
  <c r="J107" i="7"/>
  <c r="G108" i="7"/>
  <c r="H108" i="7"/>
  <c r="I108" i="7"/>
  <c r="J108" i="7"/>
  <c r="G109" i="7"/>
  <c r="H109" i="7"/>
  <c r="I109" i="7"/>
  <c r="J109" i="7"/>
  <c r="O109" i="7"/>
  <c r="G110" i="7"/>
  <c r="H110" i="7"/>
  <c r="I110" i="7"/>
  <c r="J110" i="7"/>
  <c r="O110" i="7"/>
  <c r="G111" i="7"/>
  <c r="H111" i="7"/>
  <c r="I111" i="7"/>
  <c r="J111" i="7"/>
  <c r="O111" i="7"/>
  <c r="G112" i="7"/>
  <c r="H112" i="7"/>
  <c r="I112" i="7"/>
  <c r="J112" i="7"/>
  <c r="O112" i="7"/>
  <c r="G113" i="7"/>
  <c r="H113" i="7"/>
  <c r="I113" i="7"/>
  <c r="J113" i="7"/>
  <c r="G114" i="7"/>
  <c r="H114" i="7"/>
  <c r="I114" i="7"/>
  <c r="J114" i="7"/>
  <c r="G115" i="7"/>
  <c r="H115" i="7"/>
  <c r="I115" i="7"/>
  <c r="J115" i="7"/>
  <c r="O115" i="7"/>
  <c r="G116" i="7"/>
  <c r="H116" i="7"/>
  <c r="I116" i="7"/>
  <c r="J116" i="7"/>
  <c r="G117" i="7"/>
  <c r="H117" i="7"/>
  <c r="I117" i="7"/>
  <c r="J117" i="7"/>
  <c r="G118" i="7"/>
  <c r="H118" i="7"/>
  <c r="I118" i="7"/>
  <c r="J118" i="7"/>
  <c r="G515" i="7"/>
  <c r="H515" i="7"/>
  <c r="I515" i="7"/>
  <c r="J515" i="7"/>
  <c r="G516" i="7"/>
  <c r="H516" i="7"/>
  <c r="I516" i="7"/>
  <c r="J516" i="7"/>
  <c r="G517" i="7"/>
  <c r="H517" i="7"/>
  <c r="I517" i="7"/>
  <c r="J517" i="7"/>
  <c r="O517" i="7"/>
  <c r="G518" i="7"/>
  <c r="H518" i="7"/>
  <c r="I518" i="7"/>
  <c r="J518" i="7"/>
  <c r="O518" i="7"/>
  <c r="G519" i="7"/>
  <c r="H519" i="7"/>
  <c r="I519" i="7"/>
  <c r="J519" i="7"/>
  <c r="O519" i="7"/>
  <c r="G520" i="7"/>
  <c r="H520" i="7"/>
  <c r="I520" i="7"/>
  <c r="J520" i="7"/>
  <c r="O520" i="7"/>
  <c r="G521" i="7"/>
  <c r="H521" i="7"/>
  <c r="I521" i="7"/>
  <c r="J521" i="7"/>
  <c r="G522" i="7"/>
  <c r="H522" i="7"/>
  <c r="I522" i="7"/>
  <c r="J522" i="7"/>
  <c r="G523" i="7"/>
  <c r="H523" i="7"/>
  <c r="I523" i="7"/>
  <c r="J523" i="7"/>
  <c r="O523" i="7"/>
  <c r="G524" i="7"/>
  <c r="H524" i="7"/>
  <c r="I524" i="7"/>
  <c r="J524" i="7"/>
  <c r="G525" i="7"/>
  <c r="H525" i="7"/>
  <c r="I525" i="7"/>
  <c r="J525" i="7"/>
  <c r="G526" i="7"/>
  <c r="H526" i="7"/>
  <c r="I526" i="7"/>
  <c r="J526" i="7"/>
  <c r="G553" i="7"/>
  <c r="H553" i="7"/>
  <c r="I553" i="7"/>
  <c r="J553" i="7"/>
  <c r="G554" i="7"/>
  <c r="H554" i="7"/>
  <c r="I554" i="7"/>
  <c r="J554" i="7"/>
  <c r="G555" i="7"/>
  <c r="H555" i="7"/>
  <c r="I555" i="7"/>
  <c r="J555" i="7"/>
  <c r="O555" i="7"/>
  <c r="G556" i="7"/>
  <c r="H556" i="7"/>
  <c r="I556" i="7"/>
  <c r="J556" i="7"/>
  <c r="O556" i="7"/>
  <c r="G557" i="7"/>
  <c r="H557" i="7"/>
  <c r="I557" i="7"/>
  <c r="J557" i="7"/>
  <c r="O557" i="7"/>
  <c r="G558" i="7"/>
  <c r="H558" i="7"/>
  <c r="I558" i="7"/>
  <c r="J558" i="7"/>
  <c r="O558" i="7"/>
  <c r="G559" i="7"/>
  <c r="H559" i="7"/>
  <c r="I559" i="7"/>
  <c r="J559" i="7"/>
  <c r="G560" i="7"/>
  <c r="H560" i="7"/>
  <c r="I560" i="7"/>
  <c r="J560" i="7"/>
  <c r="G561" i="7"/>
  <c r="H561" i="7"/>
  <c r="I561" i="7"/>
  <c r="J561" i="7"/>
  <c r="G562" i="7"/>
  <c r="H562" i="7"/>
  <c r="I562" i="7"/>
  <c r="J562" i="7"/>
  <c r="G563" i="7"/>
  <c r="H563" i="7"/>
  <c r="I563" i="7"/>
  <c r="J563" i="7"/>
  <c r="G564" i="7"/>
  <c r="H564" i="7"/>
  <c r="I564" i="7"/>
  <c r="J564" i="7"/>
  <c r="G633" i="7"/>
  <c r="H633" i="7"/>
  <c r="I633" i="7"/>
  <c r="J633" i="7"/>
  <c r="G634" i="7"/>
  <c r="H634" i="7"/>
  <c r="I634" i="7"/>
  <c r="J634" i="7"/>
  <c r="G635" i="7"/>
  <c r="H635" i="7"/>
  <c r="I635" i="7"/>
  <c r="J635" i="7"/>
  <c r="O635" i="7"/>
  <c r="G636" i="7"/>
  <c r="H636" i="7"/>
  <c r="I636" i="7"/>
  <c r="J636" i="7"/>
  <c r="O636" i="7"/>
  <c r="G637" i="7"/>
  <c r="H637" i="7"/>
  <c r="I637" i="7"/>
  <c r="J637" i="7"/>
  <c r="O637" i="7"/>
  <c r="G638" i="7"/>
  <c r="H638" i="7"/>
  <c r="I638" i="7"/>
  <c r="J638" i="7"/>
  <c r="O638" i="7"/>
  <c r="G639" i="7"/>
  <c r="H639" i="7"/>
  <c r="I639" i="7"/>
  <c r="J639" i="7"/>
  <c r="G640" i="7"/>
  <c r="H640" i="7"/>
  <c r="I640" i="7"/>
  <c r="J640" i="7"/>
  <c r="G641" i="7"/>
  <c r="H641" i="7"/>
  <c r="I641" i="7"/>
  <c r="J641" i="7"/>
  <c r="G642" i="7"/>
  <c r="H642" i="7"/>
  <c r="I642" i="7"/>
  <c r="J642" i="7"/>
  <c r="G643" i="7"/>
  <c r="H643" i="7"/>
  <c r="I643" i="7"/>
  <c r="J643" i="7"/>
  <c r="G644" i="7"/>
  <c r="H644" i="7"/>
  <c r="I644" i="7"/>
  <c r="J644" i="7"/>
  <c r="G652" i="7"/>
  <c r="H652" i="7"/>
  <c r="I652" i="7"/>
  <c r="J652" i="7"/>
  <c r="G653" i="7"/>
  <c r="H653" i="7"/>
  <c r="I653" i="7"/>
  <c r="J653" i="7"/>
  <c r="G654" i="7"/>
  <c r="H654" i="7"/>
  <c r="I654" i="7"/>
  <c r="J654" i="7"/>
  <c r="O654" i="7"/>
  <c r="G655" i="7"/>
  <c r="H655" i="7"/>
  <c r="I655" i="7"/>
  <c r="J655" i="7"/>
  <c r="O655" i="7"/>
  <c r="G656" i="7"/>
  <c r="H656" i="7"/>
  <c r="I656" i="7"/>
  <c r="J656" i="7"/>
  <c r="O656" i="7"/>
  <c r="G657" i="7"/>
  <c r="H657" i="7"/>
  <c r="I657" i="7"/>
  <c r="J657" i="7"/>
  <c r="O657" i="7"/>
  <c r="G658" i="7"/>
  <c r="H658" i="7"/>
  <c r="I658" i="7"/>
  <c r="J658" i="7"/>
  <c r="G659" i="7"/>
  <c r="H659" i="7"/>
  <c r="I659" i="7"/>
  <c r="J659" i="7"/>
  <c r="G660" i="7"/>
  <c r="H660" i="7"/>
  <c r="I660" i="7"/>
  <c r="J660" i="7"/>
  <c r="G661" i="7"/>
  <c r="H661" i="7"/>
  <c r="I661" i="7"/>
  <c r="J661" i="7"/>
  <c r="G662" i="7"/>
  <c r="H662" i="7"/>
  <c r="I662" i="7"/>
  <c r="J662" i="7"/>
  <c r="G663" i="7"/>
  <c r="H663" i="7"/>
  <c r="I663" i="7"/>
  <c r="J663" i="7"/>
  <c r="G688" i="7"/>
  <c r="H688" i="7"/>
  <c r="I688" i="7"/>
  <c r="J688" i="7"/>
  <c r="G689" i="7"/>
  <c r="H689" i="7"/>
  <c r="I689" i="7"/>
  <c r="J689" i="7"/>
  <c r="G690" i="7"/>
  <c r="H690" i="7"/>
  <c r="I690" i="7"/>
  <c r="J690" i="7"/>
  <c r="O690" i="7"/>
  <c r="G691" i="7"/>
  <c r="H691" i="7"/>
  <c r="I691" i="7"/>
  <c r="J691" i="7"/>
  <c r="O691" i="7"/>
  <c r="G692" i="7"/>
  <c r="H692" i="7"/>
  <c r="I692" i="7"/>
  <c r="J692" i="7"/>
  <c r="O692" i="7"/>
  <c r="G693" i="7"/>
  <c r="H693" i="7"/>
  <c r="I693" i="7"/>
  <c r="J693" i="7"/>
  <c r="O693" i="7"/>
  <c r="G694" i="7"/>
  <c r="H694" i="7"/>
  <c r="I694" i="7"/>
  <c r="J694" i="7"/>
  <c r="G695" i="7"/>
  <c r="H695" i="7"/>
  <c r="I695" i="7"/>
  <c r="J695" i="7"/>
  <c r="G696" i="7"/>
  <c r="H696" i="7"/>
  <c r="I696" i="7"/>
  <c r="J696" i="7"/>
  <c r="G697" i="7"/>
  <c r="H697" i="7"/>
  <c r="I697" i="7"/>
  <c r="J697" i="7"/>
  <c r="G698" i="7"/>
  <c r="H698" i="7"/>
  <c r="I698" i="7"/>
  <c r="J698" i="7"/>
  <c r="G699" i="7"/>
  <c r="H699" i="7"/>
  <c r="I699" i="7"/>
  <c r="J699" i="7"/>
  <c r="G708" i="7"/>
  <c r="H708" i="7"/>
  <c r="I708" i="7"/>
  <c r="J708" i="7"/>
  <c r="G709" i="7"/>
  <c r="H709" i="7"/>
  <c r="I709" i="7"/>
  <c r="J709" i="7"/>
  <c r="G710" i="7"/>
  <c r="H710" i="7"/>
  <c r="I710" i="7"/>
  <c r="J710" i="7"/>
  <c r="O710" i="7"/>
  <c r="G711" i="7"/>
  <c r="H711" i="7"/>
  <c r="I711" i="7"/>
  <c r="J711" i="7"/>
  <c r="O711" i="7"/>
  <c r="G712" i="7"/>
  <c r="H712" i="7"/>
  <c r="I712" i="7"/>
  <c r="J712" i="7"/>
  <c r="O712" i="7"/>
  <c r="G713" i="7"/>
  <c r="H713" i="7"/>
  <c r="I713" i="7"/>
  <c r="J713" i="7"/>
  <c r="O713" i="7"/>
  <c r="G714" i="7"/>
  <c r="H714" i="7"/>
  <c r="I714" i="7"/>
  <c r="J714" i="7"/>
  <c r="G715" i="7"/>
  <c r="H715" i="7"/>
  <c r="I715" i="7"/>
  <c r="J715" i="7"/>
  <c r="G716" i="7"/>
  <c r="H716" i="7"/>
  <c r="I716" i="7"/>
  <c r="J716" i="7"/>
  <c r="G717" i="7"/>
  <c r="H717" i="7"/>
  <c r="I717" i="7"/>
  <c r="J717" i="7"/>
  <c r="G718" i="7"/>
  <c r="H718" i="7"/>
  <c r="I718" i="7"/>
  <c r="J718" i="7"/>
  <c r="G719" i="7"/>
  <c r="H719" i="7"/>
  <c r="I719" i="7"/>
  <c r="J719" i="7"/>
  <c r="G829" i="7"/>
  <c r="H829" i="7"/>
  <c r="I829" i="7"/>
  <c r="J829" i="7"/>
  <c r="G830" i="7"/>
  <c r="H830" i="7"/>
  <c r="I830" i="7"/>
  <c r="J830" i="7"/>
  <c r="G831" i="7"/>
  <c r="H831" i="7"/>
  <c r="I831" i="7"/>
  <c r="J831" i="7"/>
  <c r="O831" i="7"/>
  <c r="G832" i="7"/>
  <c r="H832" i="7"/>
  <c r="I832" i="7"/>
  <c r="J832" i="7"/>
  <c r="O832" i="7"/>
  <c r="G833" i="7"/>
  <c r="H833" i="7"/>
  <c r="I833" i="7"/>
  <c r="J833" i="7"/>
  <c r="O833" i="7"/>
  <c r="G834" i="7"/>
  <c r="H834" i="7"/>
  <c r="I834" i="7"/>
  <c r="J834" i="7"/>
  <c r="O834" i="7"/>
  <c r="G835" i="7"/>
  <c r="H835" i="7"/>
  <c r="I835" i="7"/>
  <c r="J835" i="7"/>
  <c r="G836" i="7"/>
  <c r="H836" i="7"/>
  <c r="I836" i="7"/>
  <c r="J836" i="7"/>
  <c r="G837" i="7"/>
  <c r="H837" i="7"/>
  <c r="I837" i="7"/>
  <c r="J837" i="7"/>
  <c r="G838" i="7"/>
  <c r="H838" i="7"/>
  <c r="I838" i="7"/>
  <c r="J838" i="7"/>
  <c r="G839" i="7"/>
  <c r="H839" i="7"/>
  <c r="I839" i="7"/>
  <c r="J839" i="7"/>
  <c r="G898" i="7"/>
  <c r="H898" i="7"/>
  <c r="I898" i="7"/>
  <c r="J898" i="7"/>
  <c r="G899" i="7"/>
  <c r="H899" i="7"/>
  <c r="I899" i="7"/>
  <c r="J899" i="7"/>
  <c r="G900" i="7"/>
  <c r="H900" i="7"/>
  <c r="I900" i="7"/>
  <c r="J900" i="7"/>
  <c r="G901" i="7"/>
  <c r="H901" i="7"/>
  <c r="I901" i="7"/>
  <c r="J901" i="7"/>
  <c r="G902" i="7"/>
  <c r="H902" i="7"/>
  <c r="I902" i="7"/>
  <c r="J902" i="7"/>
  <c r="G903" i="7"/>
  <c r="H903" i="7"/>
  <c r="I903" i="7"/>
  <c r="J903" i="7"/>
  <c r="G904" i="7"/>
  <c r="H904" i="7"/>
  <c r="I904" i="7"/>
  <c r="J904" i="7"/>
  <c r="G905" i="7"/>
  <c r="H905" i="7"/>
  <c r="I905" i="7"/>
  <c r="J905" i="7"/>
  <c r="G906" i="7"/>
  <c r="H906" i="7"/>
  <c r="I906" i="7"/>
  <c r="J906" i="7"/>
  <c r="G907" i="7"/>
  <c r="H907" i="7"/>
  <c r="I907" i="7"/>
  <c r="J907" i="7"/>
  <c r="G908" i="7"/>
  <c r="H908" i="7"/>
  <c r="I908" i="7"/>
  <c r="J908" i="7"/>
  <c r="G914" i="7"/>
  <c r="H914" i="7"/>
  <c r="I914" i="7"/>
  <c r="J914" i="7"/>
  <c r="G915" i="7"/>
  <c r="H915" i="7"/>
  <c r="I915" i="7"/>
  <c r="J915" i="7"/>
  <c r="G916" i="7"/>
  <c r="H916" i="7"/>
  <c r="I916" i="7"/>
  <c r="J916" i="7"/>
  <c r="G917" i="7"/>
  <c r="H917" i="7"/>
  <c r="I917" i="7"/>
  <c r="J917" i="7"/>
  <c r="G918" i="7"/>
  <c r="H918" i="7"/>
  <c r="I918" i="7"/>
  <c r="J918" i="7"/>
  <c r="G919" i="7"/>
  <c r="H919" i="7"/>
  <c r="I919" i="7"/>
  <c r="J919" i="7"/>
  <c r="G920" i="7"/>
  <c r="H920" i="7"/>
  <c r="I920" i="7"/>
  <c r="J920" i="7"/>
  <c r="G921" i="7"/>
  <c r="H921" i="7"/>
  <c r="I921" i="7"/>
  <c r="J921" i="7"/>
  <c r="G922" i="7"/>
  <c r="H922" i="7"/>
  <c r="I922" i="7"/>
  <c r="J922" i="7"/>
  <c r="G923" i="7"/>
  <c r="H923" i="7"/>
  <c r="I923" i="7"/>
  <c r="J923" i="7"/>
  <c r="G924" i="7"/>
  <c r="H924" i="7"/>
  <c r="I924" i="7"/>
  <c r="J924" i="7"/>
  <c r="G946" i="7"/>
  <c r="H946" i="7"/>
  <c r="I946" i="7"/>
  <c r="J946" i="7"/>
  <c r="G947" i="7"/>
  <c r="H947" i="7"/>
  <c r="I947" i="7"/>
  <c r="J947" i="7"/>
  <c r="G948" i="7"/>
  <c r="H948" i="7"/>
  <c r="I948" i="7"/>
  <c r="J948" i="7"/>
  <c r="G949" i="7"/>
  <c r="H949" i="7"/>
  <c r="I949" i="7"/>
  <c r="J949" i="7"/>
  <c r="G950" i="7"/>
  <c r="H950" i="7"/>
  <c r="I950" i="7"/>
  <c r="J950" i="7"/>
  <c r="G951" i="7"/>
  <c r="H951" i="7"/>
  <c r="I951" i="7"/>
  <c r="J951" i="7"/>
  <c r="G952" i="7"/>
  <c r="H952" i="7"/>
  <c r="I952" i="7"/>
  <c r="J952" i="7"/>
  <c r="G953" i="7"/>
  <c r="H953" i="7"/>
  <c r="I953" i="7"/>
  <c r="J953" i="7"/>
  <c r="G954" i="7"/>
  <c r="H954" i="7"/>
  <c r="I954" i="7"/>
  <c r="J954" i="7"/>
  <c r="G955" i="7"/>
  <c r="H955" i="7"/>
  <c r="I955" i="7"/>
  <c r="J955" i="7"/>
  <c r="G956" i="7"/>
  <c r="H956" i="7"/>
  <c r="I956" i="7"/>
  <c r="J956" i="7"/>
  <c r="G962" i="7"/>
  <c r="H962" i="7"/>
  <c r="I962" i="7"/>
  <c r="J962" i="7"/>
  <c r="G963" i="7"/>
  <c r="H963" i="7"/>
  <c r="I963" i="7"/>
  <c r="J963" i="7"/>
  <c r="G964" i="7"/>
  <c r="H964" i="7"/>
  <c r="I964" i="7"/>
  <c r="J964" i="7"/>
  <c r="G965" i="7"/>
  <c r="H965" i="7"/>
  <c r="I965" i="7"/>
  <c r="J965" i="7"/>
  <c r="G966" i="7"/>
  <c r="H966" i="7"/>
  <c r="I966" i="7"/>
  <c r="J966" i="7"/>
  <c r="G967" i="7"/>
  <c r="H967" i="7"/>
  <c r="I967" i="7"/>
  <c r="J967" i="7"/>
  <c r="G968" i="7"/>
  <c r="H968" i="7"/>
  <c r="I968" i="7"/>
  <c r="J968" i="7"/>
  <c r="G969" i="7"/>
  <c r="H969" i="7"/>
  <c r="I969" i="7"/>
  <c r="J969" i="7"/>
  <c r="G970" i="7"/>
  <c r="H970" i="7"/>
  <c r="I970" i="7"/>
  <c r="J970" i="7"/>
  <c r="G971" i="7"/>
  <c r="H971" i="7"/>
  <c r="I971" i="7"/>
  <c r="J971" i="7"/>
  <c r="G972" i="7"/>
  <c r="H972" i="7"/>
  <c r="I972" i="7"/>
  <c r="J972" i="7"/>
  <c r="G977" i="7"/>
  <c r="H977" i="7"/>
  <c r="I977" i="7"/>
  <c r="J977" i="7"/>
  <c r="G978" i="7"/>
  <c r="H978" i="7"/>
  <c r="I978" i="7"/>
  <c r="J978" i="7"/>
  <c r="G979" i="7"/>
  <c r="H979" i="7"/>
  <c r="I979" i="7"/>
  <c r="J979" i="7"/>
  <c r="G980" i="7"/>
  <c r="H980" i="7"/>
  <c r="I980" i="7"/>
  <c r="J980" i="7"/>
  <c r="G981" i="7"/>
  <c r="H981" i="7"/>
  <c r="I981" i="7"/>
  <c r="J981" i="7"/>
  <c r="G982" i="7"/>
  <c r="H982" i="7"/>
  <c r="I982" i="7"/>
  <c r="J982" i="7"/>
  <c r="G983" i="7"/>
  <c r="H983" i="7"/>
  <c r="I983" i="7"/>
  <c r="J983" i="7"/>
  <c r="G984" i="7"/>
  <c r="H984" i="7"/>
  <c r="I984" i="7"/>
  <c r="J984" i="7"/>
  <c r="G985" i="7"/>
  <c r="H985" i="7"/>
  <c r="I985" i="7"/>
  <c r="J985" i="7"/>
  <c r="G986" i="7"/>
  <c r="H986" i="7"/>
  <c r="I986" i="7"/>
  <c r="J986" i="7"/>
  <c r="G987" i="7"/>
  <c r="H987" i="7"/>
  <c r="I987" i="7"/>
  <c r="J987" i="7"/>
  <c r="G993" i="7"/>
  <c r="H993" i="7"/>
  <c r="I993" i="7"/>
  <c r="J993" i="7"/>
  <c r="G994" i="7"/>
  <c r="H994" i="7"/>
  <c r="I994" i="7"/>
  <c r="J994" i="7"/>
  <c r="G995" i="7"/>
  <c r="H995" i="7"/>
  <c r="I995" i="7"/>
  <c r="J995" i="7"/>
  <c r="G996" i="7"/>
  <c r="H996" i="7"/>
  <c r="I996" i="7"/>
  <c r="J996" i="7"/>
  <c r="G997" i="7"/>
  <c r="H997" i="7"/>
  <c r="I997" i="7"/>
  <c r="J997" i="7"/>
  <c r="G998" i="7"/>
  <c r="H998" i="7"/>
  <c r="I998" i="7"/>
  <c r="J998" i="7"/>
  <c r="G999" i="7"/>
  <c r="H999" i="7"/>
  <c r="I999" i="7"/>
  <c r="J999" i="7"/>
  <c r="G1000" i="7"/>
  <c r="H1000" i="7"/>
  <c r="I1000" i="7"/>
  <c r="J1000" i="7"/>
  <c r="G1001" i="7"/>
  <c r="H1001" i="7"/>
  <c r="I1001" i="7"/>
  <c r="J1001" i="7"/>
  <c r="G1002" i="7"/>
  <c r="H1002" i="7"/>
  <c r="I1002" i="7"/>
  <c r="J1002" i="7"/>
  <c r="G1003" i="7"/>
  <c r="H1003" i="7"/>
  <c r="I1003" i="7"/>
  <c r="J1003" i="7"/>
  <c r="G1009" i="7"/>
  <c r="H1009" i="7"/>
  <c r="I1009" i="7"/>
  <c r="J1009" i="7"/>
  <c r="G1010" i="7"/>
  <c r="H1010" i="7"/>
  <c r="I1010" i="7"/>
  <c r="J1010" i="7"/>
  <c r="G1011" i="7"/>
  <c r="H1011" i="7"/>
  <c r="I1011" i="7"/>
  <c r="J1011" i="7"/>
  <c r="G1012" i="7"/>
  <c r="H1012" i="7"/>
  <c r="I1012" i="7"/>
  <c r="J1012" i="7"/>
  <c r="G1013" i="7"/>
  <c r="H1013" i="7"/>
  <c r="I1013" i="7"/>
  <c r="J1013" i="7"/>
  <c r="G1014" i="7"/>
  <c r="H1014" i="7"/>
  <c r="I1014" i="7"/>
  <c r="J1014" i="7"/>
  <c r="G1015" i="7"/>
  <c r="H1015" i="7"/>
  <c r="I1015" i="7"/>
  <c r="J1015" i="7"/>
  <c r="G1016" i="7"/>
  <c r="H1016" i="7"/>
  <c r="I1016" i="7"/>
  <c r="J1016" i="7"/>
  <c r="G1017" i="7"/>
  <c r="H1017" i="7"/>
  <c r="I1017" i="7"/>
  <c r="J1017" i="7"/>
  <c r="G1018" i="7"/>
  <c r="H1018" i="7"/>
  <c r="I1018" i="7"/>
  <c r="J1018" i="7"/>
  <c r="G1019" i="7"/>
  <c r="H1019" i="7"/>
  <c r="I1019" i="7"/>
  <c r="J1019" i="7"/>
  <c r="G1025" i="7"/>
  <c r="H1025" i="7"/>
  <c r="I1025" i="7"/>
  <c r="J1025" i="7"/>
  <c r="G1026" i="7"/>
  <c r="H1026" i="7"/>
  <c r="I1026" i="7"/>
  <c r="J1026" i="7"/>
  <c r="G1027" i="7"/>
  <c r="H1027" i="7"/>
  <c r="I1027" i="7"/>
  <c r="J1027" i="7"/>
  <c r="G1028" i="7"/>
  <c r="H1028" i="7"/>
  <c r="I1028" i="7"/>
  <c r="J1028" i="7"/>
  <c r="G1029" i="7"/>
  <c r="H1029" i="7"/>
  <c r="I1029" i="7"/>
  <c r="J1029" i="7"/>
  <c r="G1030" i="7"/>
  <c r="H1030" i="7"/>
  <c r="I1030" i="7"/>
  <c r="J1030" i="7"/>
  <c r="G1031" i="7"/>
  <c r="H1031" i="7"/>
  <c r="I1031" i="7"/>
  <c r="J1031" i="7"/>
  <c r="G1032" i="7"/>
  <c r="H1032" i="7"/>
  <c r="I1032" i="7"/>
  <c r="J1032" i="7"/>
  <c r="G1033" i="7"/>
  <c r="H1033" i="7"/>
  <c r="I1033" i="7"/>
  <c r="J1033" i="7"/>
  <c r="G1034" i="7"/>
  <c r="H1034" i="7"/>
  <c r="I1034" i="7"/>
  <c r="J1034" i="7"/>
  <c r="G1035" i="7"/>
  <c r="H1035" i="7"/>
  <c r="I1035" i="7"/>
  <c r="J1035" i="7"/>
  <c r="G1041" i="7"/>
  <c r="H1041" i="7"/>
  <c r="I1041" i="7"/>
  <c r="J1041" i="7"/>
  <c r="G1042" i="7"/>
  <c r="H1042" i="7"/>
  <c r="I1042" i="7"/>
  <c r="J1042" i="7"/>
  <c r="G1043" i="7"/>
  <c r="H1043" i="7"/>
  <c r="I1043" i="7"/>
  <c r="J1043" i="7"/>
  <c r="G1044" i="7"/>
  <c r="H1044" i="7"/>
  <c r="I1044" i="7"/>
  <c r="J1044" i="7"/>
  <c r="G1045" i="7"/>
  <c r="H1045" i="7"/>
  <c r="I1045" i="7"/>
  <c r="J1045" i="7"/>
  <c r="G1046" i="7"/>
  <c r="H1046" i="7"/>
  <c r="I1046" i="7"/>
  <c r="J1046" i="7"/>
  <c r="G1047" i="7"/>
  <c r="H1047" i="7"/>
  <c r="I1047" i="7"/>
  <c r="J1047" i="7"/>
  <c r="G1048" i="7"/>
  <c r="H1048" i="7"/>
  <c r="I1048" i="7"/>
  <c r="J1048" i="7"/>
  <c r="G1049" i="7"/>
  <c r="H1049" i="7"/>
  <c r="I1049" i="7"/>
  <c r="J1049" i="7"/>
  <c r="G1050" i="7"/>
  <c r="H1050" i="7"/>
  <c r="I1050" i="7"/>
  <c r="J1050" i="7"/>
  <c r="G1051" i="7"/>
  <c r="H1051" i="7"/>
  <c r="I1051" i="7"/>
  <c r="J1051" i="7"/>
  <c r="G1057" i="7"/>
  <c r="H1057" i="7"/>
  <c r="I1057" i="7"/>
  <c r="J1057" i="7"/>
  <c r="G1058" i="7"/>
  <c r="H1058" i="7"/>
  <c r="I1058" i="7"/>
  <c r="J1058" i="7"/>
  <c r="G1059" i="7"/>
  <c r="H1059" i="7"/>
  <c r="I1059" i="7"/>
  <c r="J1059" i="7"/>
  <c r="G1060" i="7"/>
  <c r="H1060" i="7"/>
  <c r="I1060" i="7"/>
  <c r="J1060" i="7"/>
  <c r="G1061" i="7"/>
  <c r="H1061" i="7"/>
  <c r="I1061" i="7"/>
  <c r="J1061" i="7"/>
  <c r="G1062" i="7"/>
  <c r="H1062" i="7"/>
  <c r="I1062" i="7"/>
  <c r="J1062" i="7"/>
  <c r="G1063" i="7"/>
  <c r="H1063" i="7"/>
  <c r="I1063" i="7"/>
  <c r="J1063" i="7"/>
  <c r="G1064" i="7"/>
  <c r="H1064" i="7"/>
  <c r="I1064" i="7"/>
  <c r="J1064" i="7"/>
  <c r="G1065" i="7"/>
  <c r="H1065" i="7"/>
  <c r="I1065" i="7"/>
  <c r="J1065" i="7"/>
  <c r="G1066" i="7"/>
  <c r="H1066" i="7"/>
  <c r="I1066" i="7"/>
  <c r="J1066" i="7"/>
  <c r="G1067" i="7"/>
  <c r="H1067" i="7"/>
  <c r="I1067" i="7"/>
  <c r="J1067" i="7"/>
  <c r="B6" i="9"/>
  <c r="C6" i="9"/>
  <c r="B7" i="9"/>
  <c r="C7" i="9"/>
  <c r="B8" i="9"/>
  <c r="C8" i="9"/>
  <c r="B9" i="9"/>
  <c r="C9" i="9"/>
  <c r="B10" i="9"/>
  <c r="C10" i="9"/>
  <c r="B11" i="9"/>
  <c r="C11" i="9"/>
  <c r="B12" i="9"/>
  <c r="C12" i="9"/>
  <c r="B13" i="9"/>
  <c r="C13" i="9"/>
  <c r="B14" i="9"/>
  <c r="C14" i="9"/>
  <c r="B15" i="9"/>
  <c r="C15" i="9"/>
  <c r="B16" i="9"/>
  <c r="C16" i="9"/>
  <c r="B17" i="9"/>
  <c r="C17" i="9"/>
  <c r="M20" i="9"/>
  <c r="N20" i="9"/>
  <c r="O20" i="9"/>
  <c r="P20" i="9"/>
  <c r="Q20" i="9"/>
  <c r="R20" i="9"/>
  <c r="S20" i="9"/>
  <c r="T20" i="9"/>
  <c r="W20" i="9"/>
  <c r="X20" i="9"/>
  <c r="Y20" i="9"/>
  <c r="Z20" i="9"/>
  <c r="AA20" i="9"/>
  <c r="AB20" i="9"/>
  <c r="AC20" i="9"/>
  <c r="AE20" i="9"/>
  <c r="AI20" i="9"/>
  <c r="AJ20" i="9"/>
  <c r="AK20" i="9"/>
  <c r="AL20" i="9"/>
  <c r="AN20" i="9"/>
  <c r="AO20" i="9"/>
  <c r="AP20" i="9"/>
  <c r="AQ20" i="9"/>
  <c r="AR20" i="9"/>
  <c r="AS20" i="9"/>
  <c r="AT20" i="9"/>
  <c r="AU20" i="9"/>
  <c r="AV20" i="9"/>
  <c r="AW20" i="9"/>
  <c r="AX20" i="9"/>
  <c r="AY20" i="9"/>
  <c r="AZ20" i="9"/>
  <c r="BA20" i="9"/>
  <c r="BB20" i="9"/>
  <c r="BC20" i="9"/>
  <c r="BD20" i="9"/>
  <c r="BE20" i="9"/>
  <c r="BF20" i="9"/>
  <c r="BG20" i="9"/>
  <c r="BH20" i="9"/>
  <c r="BI20" i="9"/>
  <c r="B21" i="9"/>
  <c r="C21" i="9"/>
  <c r="B22" i="9"/>
  <c r="C22" i="9"/>
  <c r="B23" i="9"/>
  <c r="C23" i="9"/>
  <c r="B24" i="9"/>
  <c r="C24" i="9"/>
  <c r="B25" i="9"/>
  <c r="C25" i="9"/>
  <c r="B26" i="9"/>
  <c r="C26" i="9"/>
  <c r="B27" i="9"/>
  <c r="C27" i="9"/>
  <c r="B28" i="9"/>
  <c r="C28" i="9"/>
  <c r="B29" i="9"/>
  <c r="C29" i="9"/>
  <c r="B30" i="9"/>
  <c r="C30" i="9"/>
  <c r="B31" i="9"/>
  <c r="C31" i="9"/>
  <c r="B32" i="9"/>
  <c r="C32" i="9"/>
  <c r="A33" i="9"/>
  <c r="M35" i="9"/>
  <c r="N35" i="9"/>
  <c r="O35" i="9"/>
  <c r="P35" i="9"/>
  <c r="Q35" i="9"/>
  <c r="R35" i="9"/>
  <c r="S35" i="9"/>
  <c r="T35" i="9"/>
  <c r="W35" i="9"/>
  <c r="X35" i="9"/>
  <c r="Z35" i="9"/>
  <c r="AI35" i="9"/>
  <c r="AJ35" i="9"/>
  <c r="AK35" i="9"/>
  <c r="AL35" i="9"/>
  <c r="AM35" i="9"/>
  <c r="AN35" i="9"/>
  <c r="AO35" i="9"/>
  <c r="AP35" i="9"/>
  <c r="AQ35" i="9"/>
  <c r="AR35" i="9"/>
  <c r="AS35" i="9"/>
  <c r="AT35" i="9"/>
  <c r="AU35" i="9"/>
  <c r="AV35" i="9"/>
  <c r="AW35" i="9"/>
  <c r="AX35" i="9"/>
  <c r="AY35" i="9"/>
  <c r="AZ35" i="9"/>
  <c r="BA35" i="9"/>
  <c r="BB35" i="9"/>
  <c r="BC35" i="9"/>
  <c r="BD35" i="9"/>
  <c r="BE35" i="9"/>
  <c r="BF35" i="9"/>
  <c r="BG35" i="9"/>
  <c r="BH35" i="9"/>
  <c r="BI35" i="9"/>
  <c r="BJ35" i="9"/>
  <c r="BK35" i="9"/>
  <c r="BL35" i="9"/>
  <c r="B36" i="9"/>
  <c r="C36" i="9"/>
  <c r="B37" i="9"/>
  <c r="C37" i="9"/>
  <c r="B38" i="9"/>
  <c r="C38" i="9"/>
  <c r="B39" i="9"/>
  <c r="C39" i="9"/>
  <c r="B40" i="9"/>
  <c r="C40" i="9"/>
  <c r="B41" i="9"/>
  <c r="C41" i="9"/>
  <c r="B42" i="9"/>
  <c r="C42" i="9"/>
  <c r="B43" i="9"/>
  <c r="C43" i="9"/>
  <c r="B44" i="9"/>
  <c r="C44" i="9"/>
  <c r="B45" i="9"/>
  <c r="C45" i="9"/>
  <c r="B46" i="9"/>
  <c r="C46" i="9"/>
  <c r="B47" i="9"/>
  <c r="C47" i="9"/>
  <c r="BF47" i="9"/>
  <c r="A48" i="9"/>
  <c r="CB19" i="6"/>
  <c r="CC19" i="6" s="1"/>
  <c r="CD19" i="6"/>
  <c r="CE19" i="6"/>
  <c r="CF19" i="6"/>
  <c r="CG19" i="6"/>
  <c r="CH19" i="6"/>
  <c r="CI19" i="6"/>
  <c r="CJ19" i="6"/>
  <c r="CK19" i="6" s="1"/>
  <c r="EG19" i="6"/>
  <c r="C62" i="6"/>
  <c r="D62" i="6"/>
  <c r="E62"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AR62" i="6"/>
  <c r="AS62" i="6"/>
  <c r="AT62" i="6"/>
  <c r="AU62" i="6"/>
  <c r="AV62" i="6"/>
  <c r="AW62" i="6"/>
  <c r="AX62" i="6"/>
  <c r="AY62" i="6"/>
  <c r="AZ62" i="6"/>
  <c r="BA62" i="6"/>
  <c r="BB62" i="6"/>
  <c r="BC62" i="6"/>
  <c r="BD62" i="6"/>
  <c r="BE62" i="6"/>
  <c r="BF62" i="6"/>
  <c r="BG62" i="6"/>
  <c r="BH62" i="6"/>
  <c r="BI62" i="6"/>
  <c r="BJ62" i="6"/>
  <c r="BK62" i="6"/>
  <c r="BL62" i="6"/>
  <c r="BM62" i="6"/>
  <c r="BN62" i="6"/>
  <c r="BO62" i="6"/>
  <c r="BP62" i="6"/>
  <c r="CB62" i="6"/>
  <c r="CC62" i="6"/>
  <c r="CD62" i="6"/>
  <c r="CE62" i="6"/>
  <c r="CF62" i="6"/>
  <c r="CG62" i="6"/>
  <c r="CH62" i="6"/>
  <c r="CI62" i="6"/>
  <c r="CJ62" i="6"/>
  <c r="CK62" i="6"/>
  <c r="CL62" i="6"/>
  <c r="CM62" i="6"/>
  <c r="CN62" i="6"/>
  <c r="CO62" i="6"/>
  <c r="CP62" i="6"/>
  <c r="CQ62" i="6"/>
  <c r="CR62" i="6"/>
  <c r="CS62" i="6"/>
  <c r="CT62" i="6"/>
  <c r="CU62" i="6"/>
  <c r="CV62" i="6"/>
  <c r="CW62" i="6"/>
  <c r="CX62" i="6"/>
  <c r="CY62" i="6"/>
  <c r="CZ62" i="6"/>
  <c r="DA62" i="6"/>
  <c r="DB62" i="6"/>
  <c r="DC62" i="6"/>
  <c r="DD62" i="6"/>
  <c r="DE62" i="6"/>
  <c r="DF62" i="6"/>
  <c r="DG62" i="6"/>
  <c r="DH62" i="6"/>
  <c r="DI62" i="6"/>
  <c r="DJ62" i="6"/>
  <c r="DK62" i="6"/>
  <c r="DL62" i="6"/>
  <c r="DM62" i="6"/>
  <c r="DO62" i="6"/>
  <c r="DP62" i="6"/>
  <c r="DQ62" i="6"/>
  <c r="DR62" i="6"/>
  <c r="DS62" i="6"/>
  <c r="DT62" i="6"/>
  <c r="DU62" i="6"/>
  <c r="DV62" i="6"/>
  <c r="DW62" i="6"/>
  <c r="DX62" i="6"/>
  <c r="DY62" i="6"/>
  <c r="DZ62" i="6"/>
  <c r="EA62" i="6"/>
  <c r="EB62" i="6"/>
  <c r="EC62" i="6"/>
  <c r="A16" i="1"/>
  <c r="A39" i="1"/>
  <c r="A40" i="1"/>
  <c r="A41" i="1"/>
  <c r="A42" i="1"/>
  <c r="D42" i="1"/>
  <c r="E42" i="1"/>
  <c r="A43" i="1"/>
  <c r="D43" i="1"/>
  <c r="E43" i="1"/>
  <c r="A44" i="1"/>
  <c r="D44" i="1"/>
  <c r="A45" i="1"/>
  <c r="D45" i="1"/>
  <c r="E45" i="1"/>
  <c r="A46" i="1"/>
  <c r="D46" i="1"/>
  <c r="E46" i="1"/>
  <c r="C71" i="1"/>
  <c r="E71" i="1" s="1"/>
  <c r="G71" i="1"/>
  <c r="I71" i="1"/>
  <c r="K71" i="1"/>
  <c r="M71" i="1"/>
  <c r="C72" i="1"/>
  <c r="E72" i="1"/>
  <c r="G72" i="1"/>
  <c r="I72" i="1"/>
  <c r="K72" i="1"/>
  <c r="M72" i="1"/>
  <c r="C73" i="1"/>
  <c r="E73" i="1"/>
  <c r="G73" i="1"/>
  <c r="I73" i="1" s="1"/>
  <c r="K73" i="1"/>
  <c r="M73" i="1"/>
  <c r="C74" i="1"/>
  <c r="E74" i="1"/>
  <c r="G74" i="1"/>
  <c r="I74" i="1" s="1"/>
  <c r="K74" i="1"/>
  <c r="M74" i="1"/>
  <c r="C75" i="1"/>
  <c r="E75" i="1"/>
  <c r="G75" i="1"/>
  <c r="I75" i="1"/>
  <c r="K75" i="1"/>
  <c r="M75" i="1"/>
  <c r="C76" i="1"/>
  <c r="E76" i="1"/>
  <c r="G76" i="1"/>
  <c r="I76" i="1"/>
  <c r="K76" i="1"/>
  <c r="M76" i="1"/>
  <c r="C77" i="1"/>
  <c r="E77" i="1" s="1"/>
  <c r="G77" i="1"/>
  <c r="I77" i="1"/>
  <c r="K77" i="1"/>
  <c r="M77" i="1"/>
  <c r="C78" i="1"/>
  <c r="E78" i="1" s="1"/>
  <c r="G78" i="1"/>
  <c r="I78" i="1"/>
  <c r="K78" i="1"/>
  <c r="M78" i="1"/>
  <c r="C79" i="1"/>
  <c r="E79" i="1"/>
  <c r="G79" i="1"/>
  <c r="I79" i="1"/>
  <c r="K79" i="1"/>
  <c r="M79" i="1"/>
  <c r="C80" i="1"/>
  <c r="E80" i="1"/>
  <c r="G80" i="1"/>
  <c r="I80" i="1"/>
  <c r="K80" i="1"/>
  <c r="M80" i="1" s="1"/>
  <c r="C81" i="1"/>
  <c r="E81" i="1"/>
  <c r="G81" i="1"/>
  <c r="I81" i="1"/>
  <c r="K81" i="1"/>
  <c r="M81" i="1" s="1"/>
  <c r="C82" i="1"/>
  <c r="E82" i="1"/>
  <c r="G82" i="1"/>
  <c r="I82" i="1"/>
  <c r="K82" i="1"/>
  <c r="M82" i="1"/>
  <c r="B88" i="1"/>
  <c r="H95" i="1"/>
  <c r="F96" i="1"/>
  <c r="H96" i="1"/>
  <c r="H97" i="1"/>
  <c r="H98" i="1"/>
  <c r="H99" i="1"/>
  <c r="G100" i="1"/>
  <c r="H100" i="1"/>
  <c r="G101" i="1"/>
  <c r="H101" i="1"/>
  <c r="B103" i="1"/>
  <c r="B104" i="1" s="1"/>
  <c r="C103" i="1"/>
  <c r="C104" i="1" s="1"/>
  <c r="D103" i="1"/>
  <c r="D104" i="1" s="1"/>
  <c r="E103" i="1"/>
  <c r="G103" i="1" s="1"/>
  <c r="G104" i="1" s="1"/>
  <c r="H103" i="1"/>
  <c r="H104" i="1"/>
  <c r="A109" i="1"/>
  <c r="A110" i="1"/>
  <c r="A111" i="1"/>
  <c r="C112" i="1"/>
  <c r="H112" i="1"/>
  <c r="A113" i="1"/>
  <c r="C113" i="1"/>
  <c r="D113" i="1"/>
  <c r="E113" i="1"/>
  <c r="F113" i="1"/>
  <c r="H113" i="1"/>
  <c r="I113" i="1"/>
  <c r="J113" i="1"/>
  <c r="K113" i="1"/>
  <c r="A114" i="1"/>
  <c r="C114" i="1"/>
  <c r="D114" i="1"/>
  <c r="E114" i="1"/>
  <c r="F114" i="1"/>
  <c r="H114" i="1"/>
  <c r="I114" i="1"/>
  <c r="J114" i="1"/>
  <c r="K114" i="1"/>
  <c r="A115" i="1"/>
  <c r="C115" i="1"/>
  <c r="D115" i="1"/>
  <c r="E115" i="1"/>
  <c r="F115" i="1"/>
  <c r="H115" i="1"/>
  <c r="I115" i="1"/>
  <c r="J115" i="1"/>
  <c r="K115" i="1"/>
  <c r="A116" i="1"/>
  <c r="C116" i="1"/>
  <c r="D116" i="1"/>
  <c r="E116" i="1"/>
  <c r="F116" i="1"/>
  <c r="A117" i="1"/>
  <c r="C117" i="1"/>
  <c r="D117" i="1"/>
  <c r="E117" i="1"/>
  <c r="F117" i="1"/>
  <c r="J117" i="1"/>
  <c r="K117" i="1"/>
  <c r="A118" i="1"/>
  <c r="C118" i="1"/>
  <c r="D118" i="1"/>
  <c r="E118" i="1"/>
  <c r="F118" i="1"/>
  <c r="H118" i="1"/>
  <c r="I118" i="1"/>
  <c r="A119" i="1"/>
  <c r="C119" i="1"/>
  <c r="D119" i="1"/>
  <c r="E119" i="1"/>
  <c r="F119" i="1"/>
  <c r="H119" i="1"/>
  <c r="I119" i="1"/>
  <c r="J119" i="1"/>
  <c r="K119" i="1"/>
  <c r="A120" i="1"/>
  <c r="C120" i="1"/>
  <c r="D120" i="1"/>
  <c r="E120" i="1"/>
  <c r="F120" i="1"/>
  <c r="H120" i="1"/>
  <c r="I120" i="1"/>
  <c r="J120" i="1"/>
  <c r="K120" i="1"/>
  <c r="A121" i="1"/>
  <c r="C121" i="1"/>
  <c r="D121" i="1"/>
  <c r="E121" i="1"/>
  <c r="F121" i="1"/>
  <c r="A122" i="1"/>
  <c r="C122" i="1"/>
  <c r="D122" i="1"/>
  <c r="E122" i="1"/>
  <c r="F122" i="1"/>
  <c r="I122" i="1"/>
  <c r="J122" i="1"/>
  <c r="A123" i="1"/>
  <c r="C123" i="1"/>
  <c r="D123" i="1"/>
  <c r="E123" i="1"/>
  <c r="F123" i="1"/>
  <c r="H123" i="1"/>
  <c r="K123" i="1"/>
  <c r="A124" i="1"/>
  <c r="C124" i="1"/>
  <c r="D124" i="1"/>
  <c r="E124" i="1"/>
  <c r="F124" i="1"/>
  <c r="H124" i="1"/>
  <c r="I124" i="1"/>
  <c r="J124" i="1"/>
  <c r="K124" i="1"/>
  <c r="A125" i="1"/>
  <c r="C125" i="1"/>
  <c r="D125" i="1"/>
  <c r="E125" i="1"/>
  <c r="F125" i="1"/>
  <c r="H125" i="1"/>
  <c r="I125" i="1"/>
  <c r="J125" i="1"/>
  <c r="K125" i="1"/>
  <c r="D129" i="1"/>
  <c r="D130" i="1"/>
  <c r="C138" i="1"/>
  <c r="C139" i="1"/>
  <c r="C140" i="1"/>
  <c r="C141" i="1"/>
  <c r="I138" i="1"/>
  <c r="F138" i="1" s="1"/>
  <c r="J138" i="1"/>
  <c r="G138" i="1"/>
  <c r="C142" i="1"/>
  <c r="I142" i="1" s="1"/>
  <c r="I139" i="1"/>
  <c r="F139" i="1"/>
  <c r="J139" i="1"/>
  <c r="G139" i="1"/>
  <c r="I140" i="1"/>
  <c r="F140" i="1" s="1"/>
  <c r="J140" i="1"/>
  <c r="G140" i="1"/>
  <c r="I141" i="1"/>
  <c r="F141" i="1"/>
  <c r="J141" i="1"/>
  <c r="G141" i="1" s="1"/>
  <c r="J142" i="1"/>
  <c r="G142" i="1"/>
  <c r="G143" i="1"/>
  <c r="I145" i="1"/>
  <c r="F145" i="1"/>
  <c r="J145" i="1"/>
  <c r="G145" i="1"/>
  <c r="I146" i="1"/>
  <c r="F146" i="1"/>
  <c r="J146" i="1"/>
  <c r="G146" i="1"/>
  <c r="I147" i="1"/>
  <c r="F147" i="1" s="1"/>
  <c r="J147" i="1"/>
  <c r="G147" i="1"/>
  <c r="I148" i="1"/>
  <c r="F148" i="1"/>
  <c r="J148" i="1"/>
  <c r="G148" i="1" s="1"/>
  <c r="I149" i="1"/>
  <c r="F149" i="1" s="1"/>
  <c r="J149" i="1"/>
  <c r="G149" i="1"/>
  <c r="I150" i="1"/>
  <c r="F150" i="1"/>
  <c r="J150" i="1"/>
  <c r="G150" i="1"/>
  <c r="I151" i="1"/>
  <c r="F151" i="1"/>
  <c r="J151" i="1"/>
  <c r="G151" i="1"/>
  <c r="I152" i="1"/>
  <c r="F152" i="1"/>
  <c r="J152" i="1"/>
  <c r="G152" i="1" s="1"/>
  <c r="I153" i="1"/>
  <c r="F153" i="1"/>
  <c r="J153" i="1"/>
  <c r="G153" i="1"/>
  <c r="I154" i="1"/>
  <c r="F154" i="1" s="1"/>
  <c r="J154" i="1"/>
  <c r="G154" i="1"/>
  <c r="I155" i="1"/>
  <c r="F155" i="1"/>
  <c r="J155" i="1"/>
  <c r="G155" i="1"/>
  <c r="I156" i="1"/>
  <c r="F156" i="1"/>
  <c r="J156" i="1"/>
  <c r="G156" i="1"/>
  <c r="I157" i="1"/>
  <c r="F157" i="1"/>
  <c r="J157" i="1"/>
  <c r="G157" i="1"/>
  <c r="I158" i="1"/>
  <c r="F158" i="1" s="1"/>
  <c r="J158" i="1"/>
  <c r="G158" i="1"/>
  <c r="I159" i="1"/>
  <c r="F159" i="1"/>
  <c r="J159" i="1"/>
  <c r="G159" i="1" s="1"/>
  <c r="I160" i="1"/>
  <c r="F160" i="1"/>
  <c r="J160" i="1"/>
  <c r="G160" i="1"/>
  <c r="I161" i="1"/>
  <c r="F161" i="1"/>
  <c r="J161" i="1"/>
  <c r="G161" i="1"/>
  <c r="I162" i="1"/>
  <c r="F162" i="1"/>
  <c r="J162" i="1"/>
  <c r="G162" i="1"/>
  <c r="I163" i="1"/>
  <c r="F163" i="1"/>
  <c r="J163" i="1"/>
  <c r="G163" i="1" s="1"/>
  <c r="I164" i="1"/>
  <c r="F164" i="1"/>
  <c r="J164" i="1"/>
  <c r="G164" i="1"/>
  <c r="I165" i="1"/>
  <c r="F165" i="1" s="1"/>
  <c r="J165" i="1"/>
  <c r="G165" i="1"/>
  <c r="I166" i="1"/>
  <c r="F166" i="1"/>
  <c r="J166" i="1"/>
  <c r="G166" i="1"/>
  <c r="I167" i="1"/>
  <c r="F167" i="1"/>
  <c r="J167" i="1"/>
  <c r="G167" i="1"/>
  <c r="I168" i="1"/>
  <c r="F168" i="1"/>
  <c r="J168" i="1"/>
  <c r="G168" i="1"/>
  <c r="I169" i="1"/>
  <c r="F169" i="1" s="1"/>
  <c r="J169" i="1"/>
  <c r="G169" i="1"/>
  <c r="I170" i="1"/>
  <c r="F170" i="1"/>
  <c r="J170" i="1"/>
  <c r="G170" i="1" s="1"/>
  <c r="I171" i="1"/>
  <c r="F171" i="1"/>
  <c r="J171" i="1"/>
  <c r="G171" i="1"/>
  <c r="I172" i="1"/>
  <c r="F172" i="1"/>
  <c r="J172" i="1"/>
  <c r="G172" i="1"/>
  <c r="I173" i="1"/>
  <c r="F173" i="1"/>
  <c r="J173" i="1"/>
  <c r="G173" i="1"/>
  <c r="I174" i="1"/>
  <c r="F174" i="1"/>
  <c r="J174" i="1"/>
  <c r="G174" i="1" s="1"/>
  <c r="I175" i="1"/>
  <c r="F175" i="1"/>
  <c r="J175" i="1"/>
  <c r="G175" i="1"/>
  <c r="I176" i="1"/>
  <c r="F176" i="1" s="1"/>
  <c r="J176" i="1"/>
  <c r="G176" i="1"/>
  <c r="I177" i="1"/>
  <c r="F177" i="1"/>
  <c r="J177" i="1"/>
  <c r="G177" i="1"/>
  <c r="I178" i="1"/>
  <c r="F178" i="1"/>
  <c r="J178" i="1"/>
  <c r="G178" i="1"/>
  <c r="I179" i="1"/>
  <c r="F179" i="1"/>
  <c r="J179" i="1"/>
  <c r="G179" i="1"/>
  <c r="I180" i="1"/>
  <c r="F180" i="1" s="1"/>
  <c r="G180" i="1"/>
  <c r="F181" i="1"/>
  <c r="G181" i="1"/>
  <c r="F182" i="1"/>
  <c r="G182" i="1"/>
  <c r="F183" i="1"/>
  <c r="G183" i="1"/>
  <c r="F184" i="1"/>
  <c r="G184" i="1"/>
  <c r="F185" i="1"/>
  <c r="G185" i="1"/>
  <c r="F186" i="1"/>
  <c r="G186" i="1"/>
  <c r="F187" i="1"/>
  <c r="G187" i="1"/>
  <c r="F188" i="1"/>
  <c r="G188" i="1"/>
  <c r="F189" i="1"/>
  <c r="G189" i="1"/>
  <c r="F190" i="1"/>
  <c r="G190" i="1"/>
  <c r="F191" i="1"/>
  <c r="G191" i="1"/>
  <c r="F192" i="1"/>
  <c r="G192" i="1"/>
  <c r="F193" i="1"/>
  <c r="G193" i="1"/>
  <c r="F194" i="1"/>
  <c r="G194" i="1"/>
  <c r="F195" i="1"/>
  <c r="G195" i="1"/>
  <c r="F196" i="1"/>
  <c r="G196" i="1"/>
  <c r="F197" i="1"/>
  <c r="G197" i="1"/>
  <c r="F198" i="1"/>
  <c r="G198" i="1"/>
  <c r="F199" i="1"/>
  <c r="G199" i="1"/>
  <c r="F200" i="1"/>
  <c r="G200" i="1"/>
  <c r="F201" i="1"/>
  <c r="G201" i="1"/>
  <c r="F202" i="1"/>
  <c r="G202" i="1"/>
  <c r="F203" i="1"/>
  <c r="G203" i="1"/>
  <c r="I204" i="1"/>
  <c r="F204" i="1"/>
  <c r="J204" i="1"/>
  <c r="G204" i="1" s="1"/>
  <c r="I205" i="1"/>
  <c r="F205" i="1" s="1"/>
  <c r="J205" i="1"/>
  <c r="G205" i="1" s="1"/>
  <c r="I206" i="1"/>
  <c r="F206" i="1" s="1"/>
  <c r="J206" i="1"/>
  <c r="G206" i="1"/>
  <c r="I207" i="1"/>
  <c r="F207" i="1"/>
  <c r="J207" i="1"/>
  <c r="G207" i="1"/>
  <c r="I208" i="1"/>
  <c r="F208" i="1"/>
  <c r="J208" i="1"/>
  <c r="G208" i="1"/>
  <c r="I209" i="1"/>
  <c r="F209" i="1"/>
  <c r="J209" i="1"/>
  <c r="G209" i="1"/>
  <c r="I210" i="1"/>
  <c r="F210" i="1" s="1"/>
  <c r="J210" i="1"/>
  <c r="G210" i="1" s="1"/>
  <c r="I211" i="1"/>
  <c r="F211" i="1" s="1"/>
  <c r="J211" i="1"/>
  <c r="G211" i="1" s="1"/>
  <c r="I212" i="1"/>
  <c r="F212" i="1"/>
  <c r="J212" i="1"/>
  <c r="G212" i="1"/>
  <c r="I213" i="1"/>
  <c r="F213" i="1"/>
  <c r="J213" i="1"/>
  <c r="G213" i="1"/>
  <c r="I214" i="1"/>
  <c r="F214" i="1"/>
  <c r="J214" i="1"/>
  <c r="G214" i="1"/>
  <c r="I215" i="1"/>
  <c r="F215" i="1"/>
  <c r="J215" i="1"/>
  <c r="G215" i="1" s="1"/>
  <c r="I216" i="1"/>
  <c r="F216" i="1" s="1"/>
  <c r="J216" i="1"/>
  <c r="G216" i="1" s="1"/>
  <c r="I217" i="1"/>
  <c r="F217" i="1" s="1"/>
  <c r="J217" i="1"/>
  <c r="G217" i="1"/>
  <c r="I218" i="1"/>
  <c r="F218" i="1"/>
  <c r="J218" i="1"/>
  <c r="G218" i="1"/>
  <c r="I219" i="1"/>
  <c r="F219" i="1"/>
  <c r="J219" i="1"/>
  <c r="G219" i="1"/>
  <c r="I220" i="1"/>
  <c r="F220" i="1"/>
  <c r="J220" i="1"/>
  <c r="G220" i="1"/>
  <c r="I221" i="1"/>
  <c r="F221" i="1" s="1"/>
  <c r="J221" i="1"/>
  <c r="G221" i="1" s="1"/>
  <c r="I222" i="1"/>
  <c r="F222" i="1" s="1"/>
  <c r="J222" i="1"/>
  <c r="G222" i="1" s="1"/>
  <c r="I223" i="1"/>
  <c r="F223" i="1"/>
  <c r="J223" i="1"/>
  <c r="G223" i="1"/>
  <c r="I224" i="1"/>
  <c r="F224" i="1"/>
  <c r="J224" i="1"/>
  <c r="G224" i="1"/>
  <c r="I225" i="1"/>
  <c r="F225" i="1"/>
  <c r="J225" i="1"/>
  <c r="G225" i="1"/>
  <c r="I226" i="1"/>
  <c r="F226" i="1"/>
  <c r="J226" i="1"/>
  <c r="G226" i="1" s="1"/>
  <c r="I227" i="1"/>
  <c r="F227" i="1" s="1"/>
  <c r="J227" i="1"/>
  <c r="G227" i="1" s="1"/>
  <c r="I228" i="1"/>
  <c r="F228" i="1" s="1"/>
  <c r="J228" i="1"/>
  <c r="G228" i="1"/>
  <c r="I229" i="1"/>
  <c r="F229" i="1"/>
  <c r="J229" i="1"/>
  <c r="G229" i="1"/>
  <c r="I230" i="1"/>
  <c r="F230" i="1"/>
  <c r="J230" i="1"/>
  <c r="G230" i="1"/>
  <c r="I231" i="1"/>
  <c r="F231" i="1"/>
  <c r="J231" i="1"/>
  <c r="G231" i="1"/>
  <c r="I232" i="1"/>
  <c r="F232" i="1" s="1"/>
  <c r="J232" i="1"/>
  <c r="G232" i="1" s="1"/>
  <c r="I233" i="1"/>
  <c r="F233" i="1" s="1"/>
  <c r="J233" i="1"/>
  <c r="G233" i="1" s="1"/>
  <c r="I234" i="1"/>
  <c r="F234" i="1"/>
  <c r="J234" i="1"/>
  <c r="G234" i="1"/>
  <c r="I235" i="1"/>
  <c r="F235" i="1"/>
  <c r="J235" i="1"/>
  <c r="G235" i="1"/>
  <c r="I236" i="1"/>
  <c r="F236" i="1"/>
  <c r="J236" i="1"/>
  <c r="G236" i="1"/>
  <c r="I237" i="1"/>
  <c r="F237" i="1"/>
  <c r="J237" i="1"/>
  <c r="G237" i="1" s="1"/>
  <c r="I238" i="1"/>
  <c r="F238" i="1" s="1"/>
  <c r="J238" i="1"/>
  <c r="G238" i="1" s="1"/>
  <c r="I239" i="1"/>
  <c r="F239" i="1" s="1"/>
  <c r="J239" i="1"/>
  <c r="G239" i="1"/>
  <c r="I240" i="1"/>
  <c r="F240" i="1"/>
  <c r="J240" i="1"/>
  <c r="G240" i="1"/>
  <c r="I241" i="1"/>
  <c r="F241" i="1"/>
  <c r="J241" i="1"/>
  <c r="G241" i="1"/>
  <c r="I242" i="1"/>
  <c r="F242" i="1"/>
  <c r="J242" i="1"/>
  <c r="G242" i="1"/>
  <c r="I243" i="1"/>
  <c r="F243" i="1" s="1"/>
  <c r="J243" i="1"/>
  <c r="G243" i="1" s="1"/>
  <c r="I244" i="1"/>
  <c r="F244" i="1" s="1"/>
  <c r="J244" i="1"/>
  <c r="G244" i="1" s="1"/>
  <c r="I245" i="1"/>
  <c r="F245" i="1"/>
  <c r="J245" i="1"/>
  <c r="G245" i="1"/>
  <c r="I246" i="1"/>
  <c r="F246" i="1"/>
  <c r="J246" i="1"/>
  <c r="G246" i="1"/>
  <c r="I247" i="1"/>
  <c r="F247" i="1"/>
  <c r="J247" i="1"/>
  <c r="G247" i="1"/>
  <c r="I248" i="1"/>
  <c r="F248" i="1"/>
  <c r="J248" i="1"/>
  <c r="G248" i="1" s="1"/>
  <c r="I249" i="1"/>
  <c r="F249" i="1" s="1"/>
  <c r="J249" i="1"/>
  <c r="G249" i="1" s="1"/>
  <c r="I250" i="1"/>
  <c r="F250" i="1" s="1"/>
  <c r="J250" i="1"/>
  <c r="G250" i="1"/>
  <c r="I251" i="1"/>
  <c r="F251" i="1"/>
  <c r="J251" i="1"/>
  <c r="G251" i="1"/>
  <c r="I252" i="1"/>
  <c r="F252" i="1"/>
  <c r="J252" i="1"/>
  <c r="G252" i="1"/>
  <c r="I253" i="1"/>
  <c r="F253" i="1"/>
  <c r="J253" i="1"/>
  <c r="G253" i="1"/>
  <c r="I254" i="1"/>
  <c r="F254" i="1" s="1"/>
  <c r="J254" i="1"/>
  <c r="G254" i="1" s="1"/>
  <c r="I255" i="1"/>
  <c r="F255" i="1" s="1"/>
  <c r="J255" i="1"/>
  <c r="G255" i="1" s="1"/>
  <c r="I256" i="1"/>
  <c r="F256" i="1"/>
  <c r="J256" i="1"/>
  <c r="G256" i="1"/>
  <c r="I257" i="1"/>
  <c r="F257" i="1"/>
  <c r="J257" i="1"/>
  <c r="G257" i="1"/>
  <c r="I258" i="1"/>
  <c r="F258" i="1"/>
  <c r="J258" i="1"/>
  <c r="G258" i="1"/>
  <c r="I259" i="1"/>
  <c r="F259" i="1"/>
  <c r="J259" i="1"/>
  <c r="G259" i="1" s="1"/>
  <c r="I260" i="1"/>
  <c r="F260" i="1" s="1"/>
  <c r="J260" i="1"/>
  <c r="G260" i="1" s="1"/>
  <c r="I261" i="1"/>
  <c r="F261" i="1" s="1"/>
  <c r="J261" i="1"/>
  <c r="G261" i="1"/>
  <c r="I262" i="1"/>
  <c r="F262" i="1"/>
  <c r="J262" i="1"/>
  <c r="G262" i="1"/>
  <c r="I263" i="1"/>
  <c r="F263" i="1"/>
  <c r="J263" i="1"/>
  <c r="G263" i="1"/>
  <c r="I264" i="1"/>
  <c r="F264" i="1"/>
  <c r="J264" i="1"/>
  <c r="G264" i="1"/>
  <c r="I265" i="1"/>
  <c r="F265" i="1" s="1"/>
  <c r="J265" i="1"/>
  <c r="G265" i="1" s="1"/>
  <c r="I266" i="1"/>
  <c r="F266" i="1" s="1"/>
  <c r="J266" i="1"/>
  <c r="G266" i="1" s="1"/>
  <c r="I267" i="1"/>
  <c r="F267" i="1"/>
  <c r="J267" i="1"/>
  <c r="G267" i="1"/>
  <c r="I268" i="1"/>
  <c r="F268" i="1"/>
  <c r="J268" i="1"/>
  <c r="G268" i="1"/>
  <c r="I269" i="1"/>
  <c r="F269" i="1"/>
  <c r="J269" i="1"/>
  <c r="G269" i="1"/>
  <c r="I270" i="1"/>
  <c r="F270" i="1"/>
  <c r="J270" i="1"/>
  <c r="G270" i="1" s="1"/>
  <c r="I271" i="1"/>
  <c r="F271" i="1" s="1"/>
  <c r="J271" i="1"/>
  <c r="G271" i="1" s="1"/>
  <c r="I272" i="1"/>
  <c r="F272" i="1" s="1"/>
  <c r="J272" i="1"/>
  <c r="G272" i="1"/>
  <c r="I273" i="1"/>
  <c r="F273" i="1"/>
  <c r="J273" i="1"/>
  <c r="G273" i="1"/>
  <c r="I274" i="1"/>
  <c r="F274" i="1"/>
  <c r="J274" i="1"/>
  <c r="G274" i="1"/>
  <c r="I275" i="1"/>
  <c r="F275" i="1"/>
  <c r="J275" i="1"/>
  <c r="G275" i="1"/>
  <c r="I276" i="1"/>
  <c r="F276" i="1" s="1"/>
  <c r="J276" i="1"/>
  <c r="G276" i="1" s="1"/>
  <c r="I277" i="1"/>
  <c r="F277" i="1" s="1"/>
  <c r="J277" i="1"/>
  <c r="G277" i="1" s="1"/>
  <c r="I278" i="1"/>
  <c r="F278" i="1"/>
  <c r="J278" i="1"/>
  <c r="G278" i="1"/>
  <c r="I279" i="1"/>
  <c r="F279" i="1"/>
  <c r="J279" i="1"/>
  <c r="G279" i="1"/>
  <c r="I280" i="1"/>
  <c r="F280" i="1"/>
  <c r="J280" i="1"/>
  <c r="G280" i="1"/>
  <c r="I281" i="1"/>
  <c r="F281" i="1"/>
  <c r="J281" i="1"/>
  <c r="G281" i="1" s="1"/>
  <c r="I282" i="1"/>
  <c r="F282" i="1" s="1"/>
  <c r="J282" i="1"/>
  <c r="G282" i="1" s="1"/>
  <c r="I283" i="1"/>
  <c r="F283" i="1" s="1"/>
  <c r="J283" i="1"/>
  <c r="G283" i="1"/>
  <c r="I284" i="1"/>
  <c r="F284" i="1"/>
  <c r="J284" i="1"/>
  <c r="G284" i="1"/>
  <c r="I285" i="1"/>
  <c r="F285" i="1"/>
  <c r="J285" i="1"/>
  <c r="G285" i="1"/>
  <c r="I286" i="1"/>
  <c r="F286" i="1"/>
  <c r="J286" i="1"/>
  <c r="G286" i="1"/>
  <c r="I287" i="1"/>
  <c r="F287" i="1" s="1"/>
  <c r="J287" i="1"/>
  <c r="G287" i="1" s="1"/>
  <c r="I288" i="1"/>
  <c r="F288" i="1" s="1"/>
  <c r="J288" i="1"/>
  <c r="G288" i="1" s="1"/>
  <c r="I289" i="1"/>
  <c r="F289" i="1"/>
  <c r="J289" i="1"/>
  <c r="G289" i="1"/>
  <c r="I290" i="1"/>
  <c r="F290" i="1"/>
  <c r="J290" i="1"/>
  <c r="G290" i="1"/>
  <c r="I291" i="1"/>
  <c r="F291" i="1"/>
  <c r="J291" i="1"/>
  <c r="G291" i="1"/>
  <c r="I292" i="1"/>
  <c r="F292" i="1"/>
  <c r="J292" i="1"/>
  <c r="G292" i="1" s="1"/>
  <c r="F142" i="1" l="1"/>
  <c r="F143" i="1"/>
  <c r="F103" i="1"/>
  <c r="F104" i="1" s="1"/>
  <c r="E104" i="1"/>
</calcChain>
</file>

<file path=xl/sharedStrings.xml><?xml version="1.0" encoding="utf-8"?>
<sst xmlns="http://schemas.openxmlformats.org/spreadsheetml/2006/main" count="3999" uniqueCount="1399">
  <si>
    <t>QUARTER</t>
  </si>
  <si>
    <t>PRICE</t>
  </si>
  <si>
    <t>DIVISOR</t>
  </si>
  <si>
    <t xml:space="preserve"> </t>
  </si>
  <si>
    <t>DIVIDENDS</t>
  </si>
  <si>
    <t>Data as of the close of:</t>
  </si>
  <si>
    <t>S&amp;P 500 EARNINGS AND ESTIMATE REPORT</t>
  </si>
  <si>
    <t>CASH</t>
  </si>
  <si>
    <t>P/E</t>
  </si>
  <si>
    <t>AS REPORTED</t>
  </si>
  <si>
    <t>END</t>
  </si>
  <si>
    <t>(ests are</t>
  </si>
  <si>
    <t>bottom up)</t>
  </si>
  <si>
    <t>PER SHR</t>
  </si>
  <si>
    <t>OPERATING</t>
  </si>
  <si>
    <t>EARNINGS</t>
  </si>
  <si>
    <t xml:space="preserve">QUARTER </t>
  </si>
  <si>
    <t>Income from product (goods and services), excludes corporate (M&amp;A, financing, layoffs ), and unusual items</t>
  </si>
  <si>
    <t>Income from continuing operations, also known GAAP (Generally Accepted Accounting Principles) and As Reported</t>
  </si>
  <si>
    <t>Actual earnings are bottom up</t>
  </si>
  <si>
    <t>SALES</t>
  </si>
  <si>
    <t>S&amp;P Senior Index Analyst</t>
  </si>
  <si>
    <t>ESTIMATES</t>
  </si>
  <si>
    <t>S&amp;P 500</t>
  </si>
  <si>
    <t>PER</t>
  </si>
  <si>
    <t>SHARE</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Bottom up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REPORTED</t>
  </si>
  <si>
    <t>BEAT</t>
  </si>
  <si>
    <t>MISSED</t>
  </si>
  <si>
    <t>MET</t>
  </si>
  <si>
    <t>PER SHARE</t>
  </si>
  <si>
    <t>ENERGY</t>
  </si>
  <si>
    <t>MATERIALS</t>
  </si>
  <si>
    <t>INDUSTRIALS</t>
  </si>
  <si>
    <t>CONSUMER DISCRETIONARY</t>
  </si>
  <si>
    <t>CONSUMER STAPLES</t>
  </si>
  <si>
    <t>HEALTH CARE</t>
  </si>
  <si>
    <t>FINANCIALS</t>
  </si>
  <si>
    <t>INFORMATION TECHNOLOGY</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Utilities  </t>
  </si>
  <si>
    <t>SECTOR</t>
  </si>
  <si>
    <t>OPERATING SALES CONTRIBUTION</t>
  </si>
  <si>
    <t>PRICE 12/11</t>
  </si>
  <si>
    <t xml:space="preserve">    ------------- ISSUES --------------------</t>
  </si>
  <si>
    <t>2013 Q1</t>
  </si>
  <si>
    <t>2013 Q2</t>
  </si>
  <si>
    <t>2013 Q3</t>
  </si>
  <si>
    <t>2013 Q4</t>
  </si>
  <si>
    <t>2013 EPS</t>
  </si>
  <si>
    <t>2013 P/E</t>
  </si>
  <si>
    <t xml:space="preserve">  ----------- PERCENTAGE --------------------</t>
  </si>
  <si>
    <t>S&amp;P Dow Jones Indices</t>
  </si>
  <si>
    <t>S&amp;P 500 sales</t>
  </si>
  <si>
    <t>Information Technology</t>
  </si>
  <si>
    <t>Financials</t>
  </si>
  <si>
    <t>Industrials</t>
  </si>
  <si>
    <t>Materials</t>
  </si>
  <si>
    <t>S&amp;P 500 Q2,'12 OPER EPS</t>
  </si>
  <si>
    <t>OBSERVATION</t>
  </si>
  <si>
    <t>Energy</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Utilities</t>
  </si>
  <si>
    <t>PRICE 12/12</t>
  </si>
  <si>
    <t>S&amp;P 500 Q4,'12 OPER EPS</t>
  </si>
  <si>
    <t>2014 Q1</t>
  </si>
  <si>
    <t>2014 Q2</t>
  </si>
  <si>
    <t>2014 Q3</t>
  </si>
  <si>
    <t>2014 Q4</t>
  </si>
  <si>
    <t>2014 EPS</t>
  </si>
  <si>
    <t>2014 P/E</t>
  </si>
  <si>
    <t>S&amp;P 500 Q1,'13 OPER EPS</t>
  </si>
  <si>
    <t>S&amp;P 500 Q2,'13 OPER EPS</t>
  </si>
  <si>
    <t>S&amp;P 500 Q3,'13 OPER EPS</t>
  </si>
  <si>
    <t>QTR</t>
  </si>
  <si>
    <t>2013</t>
  </si>
  <si>
    <t>2012</t>
  </si>
  <si>
    <t>2011</t>
  </si>
  <si>
    <t>2010</t>
  </si>
  <si>
    <t>2009</t>
  </si>
  <si>
    <t>2007</t>
  </si>
  <si>
    <t>PRICE 12/13</t>
  </si>
  <si>
    <t>Dividend yield (current indicated rate)</t>
  </si>
  <si>
    <t>2015 Q1</t>
  </si>
  <si>
    <t>2015 Q2</t>
  </si>
  <si>
    <t>2015 Q3</t>
  </si>
  <si>
    <t>2015 Q4</t>
  </si>
  <si>
    <t>S&amp;P 500 Q4,'13 OPER EPS</t>
  </si>
  <si>
    <t>2014</t>
  </si>
  <si>
    <t>S&amp;P 500 Q1,'14 OPER EPS</t>
  </si>
  <si>
    <t>Please note the disclaimer, which refers to the entire file's content:</t>
  </si>
  <si>
    <t>Current</t>
  </si>
  <si>
    <t>QUARTERLY SALES PER SHARE</t>
  </si>
  <si>
    <t>PRICE 12/14</t>
  </si>
  <si>
    <t>S&amp;P 500 Q4,'14 OPER EPS</t>
  </si>
  <si>
    <t>S&amp;P 500 Q3,'14 OPER EPS</t>
  </si>
  <si>
    <t>S&amp;P 500 Q2,'14 OPER EPS</t>
  </si>
  <si>
    <t xml:space="preserve">Issues   </t>
  </si>
  <si>
    <t>% of issues</t>
  </si>
  <si>
    <t>OPERATING EARNINGS CONTRIBUTION</t>
  </si>
  <si>
    <t>estimate</t>
  </si>
  <si>
    <t>Utilities</t>
  </si>
  <si>
    <t>2015 EPS</t>
  </si>
  <si>
    <t>2015 P/E</t>
  </si>
  <si>
    <t>S&amp;P 500 5YR</t>
  </si>
  <si>
    <t>MIDCAP</t>
  </si>
  <si>
    <t>MIDCAP 5YR</t>
  </si>
  <si>
    <t>SMALLCAP</t>
  </si>
  <si>
    <t>SMALLCAP 5YR</t>
  </si>
  <si>
    <t>PROJ ANNUAL</t>
  </si>
  <si>
    <t>PEG</t>
  </si>
  <si>
    <t>OPER P/E</t>
  </si>
  <si>
    <t>GROWTH %</t>
  </si>
  <si>
    <t>2016 Q1</t>
  </si>
  <si>
    <t>2016 Q2</t>
  </si>
  <si>
    <t>2016 Q3</t>
  </si>
  <si>
    <t>2016 Q4</t>
  </si>
  <si>
    <t>2016 EPS</t>
  </si>
  <si>
    <t>2016 P/E</t>
  </si>
  <si>
    <t>bottom up</t>
  </si>
  <si>
    <t xml:space="preserve">12 MONTH EARNINGS PER SHARE </t>
  </si>
  <si>
    <t>Q4,'14 lower shares than Q4,'13</t>
  </si>
  <si>
    <t xml:space="preserve">    4% lower shares</t>
  </si>
  <si>
    <t xml:space="preserve">    4% higher shares</t>
  </si>
  <si>
    <t>Q4,'14 higher sharers than Q4,'13</t>
  </si>
  <si>
    <t>Q1,'15 lower shares than Q1,'14</t>
  </si>
  <si>
    <t>Q1,'15 higher sharers than Q1,'14</t>
  </si>
  <si>
    <t>Q4 2014:</t>
  </si>
  <si>
    <t xml:space="preserve"> PRICE</t>
  </si>
  <si>
    <t>2015</t>
  </si>
  <si>
    <t>Q3 2014</t>
  </si>
  <si>
    <t>Q2 2014</t>
  </si>
  <si>
    <t>Q4 2013</t>
  </si>
  <si>
    <t>Q2 2013</t>
  </si>
  <si>
    <t>Q1 2013</t>
  </si>
  <si>
    <t>Q2 2012</t>
  </si>
  <si>
    <t>Q3 2012</t>
  </si>
  <si>
    <t>Q4 2012</t>
  </si>
  <si>
    <t>Q1 2014</t>
  </si>
  <si>
    <t>2008*</t>
  </si>
  <si>
    <t>S&amp;P 500 Q2 2015 operating reports:</t>
  </si>
  <si>
    <t>S&amp;P 500 Q2,'15 OPER EPS</t>
  </si>
  <si>
    <t>Q1 2015</t>
  </si>
  <si>
    <t>Q2,'15 lower shares than Q2,'14</t>
  </si>
  <si>
    <t>Q2,'15 higher sharers than Q2,'14</t>
  </si>
  <si>
    <t xml:space="preserve">   -&gt; Therefore adding at least a 4% tailwind to their  current EPS</t>
  </si>
  <si>
    <t>Q2 2015</t>
  </si>
  <si>
    <t xml:space="preserve">S&amp;P 500 operating margins: </t>
  </si>
  <si>
    <t>S&amp;P 500 Q1,'15 OPER EPS</t>
  </si>
  <si>
    <t xml:space="preserve">Of the 496 issues with full operating comparative data </t>
  </si>
  <si>
    <t>346 beat, 109 missed, and 41 met their estimates</t>
  </si>
  <si>
    <t>Q3,'15 lower shares than Q3,'14</t>
  </si>
  <si>
    <t>Q3,'15 higher sharers than Q3,'14</t>
  </si>
  <si>
    <t>Issues with diluted share counts for Q3 2015 and Q3 2014 EPS (full reporting lags the releases)</t>
  </si>
  <si>
    <t>Q3 2015</t>
  </si>
  <si>
    <t>S&amp;P 500 Q3 2015 operating reports:</t>
  </si>
  <si>
    <t xml:space="preserve">Of the 499 issues with full operating comparative data </t>
  </si>
  <si>
    <t>339 beat, 115 missed, and 45 met their estimates</t>
  </si>
  <si>
    <t>PRICE 12/15</t>
  </si>
  <si>
    <t>2017 Q1</t>
  </si>
  <si>
    <t>2017 Q2</t>
  </si>
  <si>
    <t>2017 Q3</t>
  </si>
  <si>
    <t>2017 Q4</t>
  </si>
  <si>
    <t>2017 EPS</t>
  </si>
  <si>
    <t>2017 P/E</t>
  </si>
  <si>
    <t>Q4 2015</t>
  </si>
  <si>
    <t>Issues with diluted share counts for Q4 2015 and Q4 2014 EPS (full reporting lags the releases)</t>
  </si>
  <si>
    <t>S&amp;P 500 Q4 2015 operating reports:</t>
  </si>
  <si>
    <t>CAPITAL</t>
  </si>
  <si>
    <t>EXPENDITURE</t>
  </si>
  <si>
    <t>S&amp;P 500 Q4,'15 OPER EPS</t>
  </si>
  <si>
    <t>S&amp;P 500 Q3,'15 OPER EPS</t>
  </si>
  <si>
    <t xml:space="preserve">Of the 498 issues with full operating comparative data </t>
  </si>
  <si>
    <t>341 beat, 107 missed, and 48 met their estimates</t>
  </si>
  <si>
    <t>S&amp;P 500 Q1 2016 operating reports:</t>
  </si>
  <si>
    <t>Q1 2016</t>
  </si>
  <si>
    <t>Q2 2016</t>
  </si>
  <si>
    <t>Q3 2016</t>
  </si>
  <si>
    <t>Q4 2016</t>
  </si>
  <si>
    <t>Issues with diluted share counts for Q1 2016 and Q1 2015 EPS (full reporting lags the releases)</t>
  </si>
  <si>
    <t>2016</t>
  </si>
  <si>
    <t>361 beat, 103 missed, and 365met their estimates</t>
  </si>
  <si>
    <t xml:space="preserve">180 of 500 beat As Reported, as 265 of 496 beat on sales </t>
  </si>
  <si>
    <t>S&amp;P 500 Q2 2016 operating reports:</t>
  </si>
  <si>
    <t>Issues with diluted share counts for Q2 2016 and Q2 2015 EPS (full reporting lags the releases)</t>
  </si>
  <si>
    <t>S&amp;P 500 Q2,'16 OPER EPS</t>
  </si>
  <si>
    <t>S&amp;P 500 Q1,'16 OPER EPS</t>
  </si>
  <si>
    <t>Q4,'15 lower shares than Q4,'14</t>
  </si>
  <si>
    <t>Q4,'15 higher sharers than Q4,'14</t>
  </si>
  <si>
    <t>Q1,'16 lower shares than Q1,'15</t>
  </si>
  <si>
    <t>Q1,'16 higher sharers than Q1,'15</t>
  </si>
  <si>
    <t>Q2,'16 lower shares than Q2,'15</t>
  </si>
  <si>
    <t>Q2,'16 higher sharers than Q2,'15</t>
  </si>
  <si>
    <t>Q4 2014</t>
  </si>
  <si>
    <t>Q3 2013</t>
  </si>
  <si>
    <t>AVERAGE</t>
  </si>
  <si>
    <t xml:space="preserve">Of the 497 issues with full operating comparative data </t>
  </si>
  <si>
    <t>349 beat, 104 missed, and 44 met their estimates</t>
  </si>
  <si>
    <t xml:space="preserve">181 of 497 beat As Reported, as 255 of 493 beat on sales </t>
  </si>
  <si>
    <t>Real Estate</t>
  </si>
  <si>
    <t xml:space="preserve">S&amp;P 500 Financials </t>
  </si>
  <si>
    <t>S&amp;P 500 Real Estate (proforma pre-9/19/16)</t>
  </si>
  <si>
    <t>S&amp;P 400 Real Estate (proforma pre-9/19/16)</t>
  </si>
  <si>
    <t>S&amp;P 600 Real Estate (proforma pre-9/19/16)</t>
  </si>
  <si>
    <t>S&amp;P Composite 1500 Real Estate (proforma pre-9/19/16)</t>
  </si>
  <si>
    <t>REAL ESTATE*</t>
  </si>
  <si>
    <t xml:space="preserve">   *Proforma Q2,'16 &amp; prior, RE in Financials; back data for FYI only</t>
  </si>
  <si>
    <t>S&amp;P 500 Q3 2016 operating reports:</t>
  </si>
  <si>
    <t>Q3,'16 lower shares than Q3,'15</t>
  </si>
  <si>
    <t>Q3,'16 higher sharers than Q3,'15</t>
  </si>
  <si>
    <t>S&amp;P 500 Q3,'16 OPER EPS</t>
  </si>
  <si>
    <t>Issues with diluted share counts for Q3 2016 and Q3 2015 EPS (full reporting lags the releases)</t>
  </si>
  <si>
    <t>&gt;=4%</t>
  </si>
  <si>
    <t>&lt;=-4%</t>
  </si>
  <si>
    <t xml:space="preserve">SCR </t>
  </si>
  <si>
    <t>SCR</t>
  </si>
  <si>
    <t>Share Count Reduction (SCR)</t>
  </si>
  <si>
    <t>(Y/Y diluted shares used for EPS)</t>
  </si>
  <si>
    <t>351 beat, 105 missed, and 42 met their estimates</t>
  </si>
  <si>
    <t xml:space="preserve">185 of 498 beat As Reported, as 274 of 495 beat on sales </t>
  </si>
  <si>
    <t>2018 Q1</t>
  </si>
  <si>
    <t>2018 Q2</t>
  </si>
  <si>
    <t>2018 Q3</t>
  </si>
  <si>
    <t>2018 Q4</t>
  </si>
  <si>
    <t>PRICE 12/16</t>
  </si>
  <si>
    <t>Issues with diluted share counts for Q4 2016 and Q4 2015 EPS (full reporting lags the releases)</t>
  </si>
  <si>
    <t>S&amp;P 500 Q4 2016 operating reports:</t>
  </si>
  <si>
    <t>Q4,'16 lower shares than Q4,'15</t>
  </si>
  <si>
    <t>Q4,'16 higher sharers than Q4,'15</t>
  </si>
  <si>
    <t>S&amp;P 500 Q4,'16 OPER EPS</t>
  </si>
  <si>
    <t>Historical beats</t>
  </si>
  <si>
    <t xml:space="preserve">Of the 501 issues with full operating comparative data </t>
  </si>
  <si>
    <t>Q1 2017</t>
  </si>
  <si>
    <t>Issues with diluted share counts for Q1 2017 and Q1 2016 EPS (full reporting lags the releases)</t>
  </si>
  <si>
    <t>Q1,'17 higher sharers than Q1,'16</t>
  </si>
  <si>
    <t>2017</t>
  </si>
  <si>
    <t>S&amp;P 500 Q1 2017 operating reports:</t>
  </si>
  <si>
    <t xml:space="preserve">Of the 503 issues with full operating comparative data </t>
  </si>
  <si>
    <t>Q2 2017</t>
  </si>
  <si>
    <t>Q2,'17 higher sharers than Q2,'16</t>
  </si>
  <si>
    <t>Q2,'17 lower shares than Q2,'16</t>
  </si>
  <si>
    <t>Q1,'17 lower shares than Q1,'16</t>
  </si>
  <si>
    <t>372 beat, 95 missed, and 36 met their estimates; 320 of 501 (63.9%) beat on sales</t>
  </si>
  <si>
    <t>337 beat, 110 missed, and 54 met their estimates; 256 of 498 beat on sales</t>
  </si>
  <si>
    <t xml:space="preserve">Of the 503 issues (505 in the index) with full operating comparative data </t>
  </si>
  <si>
    <t xml:space="preserve">Issues with diluted share counts for Q2 2017 over Q2 2016 EPS </t>
  </si>
  <si>
    <t>353 beat, 101 missed, and 49 met their estimates; 348 of 501 (69.5%) beat on sales</t>
  </si>
  <si>
    <t>Q3 2017</t>
  </si>
  <si>
    <t>Q3,'17 lower shares than Q3,'16</t>
  </si>
  <si>
    <t>Q3,'17 higher sharers than Q3,'16</t>
  </si>
  <si>
    <t xml:space="preserve">Issues with diluted share counts for Q3 2017 over Q3 2016 EPS </t>
  </si>
  <si>
    <t>Q1 2018</t>
  </si>
  <si>
    <t>Q2 2018</t>
  </si>
  <si>
    <t>Q3 2018</t>
  </si>
  <si>
    <t>Q4 2018</t>
  </si>
  <si>
    <t>365 beat, 96 missed, and 42 met their estimates; 336 of 501 (67.1%) beat on sales</t>
  </si>
  <si>
    <t>Q4 2017</t>
  </si>
  <si>
    <t>PRICE 12/17</t>
  </si>
  <si>
    <t xml:space="preserve">Issues with diluted share counts for Q4 2017 over Q4 2016 EPS </t>
  </si>
  <si>
    <t>Q4,'17 lower shares than Q4,'16</t>
  </si>
  <si>
    <t>Q4,'17 higher sharers than Q4,'16</t>
  </si>
  <si>
    <t>Estimated P/Es are based on the current price, unless otherwise noted.</t>
  </si>
  <si>
    <t xml:space="preserve">Of the 500 issues (505 in the index) with full operating comparative data </t>
  </si>
  <si>
    <t>375 beat, 82 missed, and 43 met their estimates; 377 of 497 (75.9%) beat on sales</t>
  </si>
  <si>
    <t>2018</t>
  </si>
  <si>
    <t xml:space="preserve">Issues with diluted share counts for Q2 2018 over Q2 2017 EPS </t>
  </si>
  <si>
    <t xml:space="preserve">Q2 2018 </t>
  </si>
  <si>
    <t>Q2,'18 lower shares than Q2,'17</t>
  </si>
  <si>
    <t>Q2,'18 higher sharers than Q2,'17</t>
  </si>
  <si>
    <t>3/31/2018</t>
  </si>
  <si>
    <t xml:space="preserve">Of the 499 issues (505 in the index) with full operating comparative data </t>
  </si>
  <si>
    <t>399 beat, 74 missed, and 26 met their estimates; 365 of 496 (73.6%) beat on sales</t>
  </si>
  <si>
    <t xml:space="preserve">Communication Services  </t>
  </si>
  <si>
    <t>Communication Services</t>
  </si>
  <si>
    <t>S&amp;P 500 Communication Services</t>
  </si>
  <si>
    <t>S&amp;P 400 Communication Services</t>
  </si>
  <si>
    <t>S&amp;P 600 Communication Services</t>
  </si>
  <si>
    <t>S&amp;P Composite 1500 Communication Services</t>
  </si>
  <si>
    <t xml:space="preserve">Q1 2018 </t>
  </si>
  <si>
    <t>385 beat, 86 missed, and 29 met their estimates; 373 of 498 (74.9%) beat on sales</t>
  </si>
  <si>
    <t xml:space="preserve">Issues with diluted share counts for Q1 2018 over Q1 2017 EPS </t>
  </si>
  <si>
    <t>Q1,'18 lower shares than Q1,'17</t>
  </si>
  <si>
    <t>Q1,'18 higher sharers than Q1,'17</t>
  </si>
  <si>
    <t xml:space="preserve">Telecommunication Services  </t>
  </si>
  <si>
    <t xml:space="preserve">Q3 2018 </t>
  </si>
  <si>
    <t>Q3,'18 lower shares than Q3,'17</t>
  </si>
  <si>
    <t>Q3,'18 higher sharers than Q3,'17</t>
  </si>
  <si>
    <t xml:space="preserve">6/30/2018 </t>
  </si>
  <si>
    <t>COMMUNICATION SERVICES</t>
  </si>
  <si>
    <t xml:space="preserve">Issues with diluted share counts for Q3 2018 over Q3 2017 EPS </t>
  </si>
  <si>
    <t>Q1 2019</t>
  </si>
  <si>
    <t>Q2 2019</t>
  </si>
  <si>
    <t xml:space="preserve">Of the 497 issues (505 in the index) with full operating comparative data </t>
  </si>
  <si>
    <t>382 beat, 75 missed, and 40 met their estimates; 302 of 494 (61.1%) beat on sales</t>
  </si>
  <si>
    <t>9/30/2018</t>
  </si>
  <si>
    <t>PRICE 12/18</t>
  </si>
  <si>
    <t xml:space="preserve">Consumer Discretionary </t>
  </si>
  <si>
    <t xml:space="preserve">Consumer Staples </t>
  </si>
  <si>
    <t xml:space="preserve">Health Care </t>
  </si>
  <si>
    <t xml:space="preserve">Information Technology </t>
  </si>
  <si>
    <t xml:space="preserve">Materials </t>
  </si>
  <si>
    <t xml:space="preserve">Utilities </t>
  </si>
  <si>
    <t>S&amp;P 500 Index and Sector tax rates</t>
  </si>
  <si>
    <t>E - estimate, P - preliminary</t>
  </si>
  <si>
    <t>2019</t>
  </si>
  <si>
    <t>2018  P/E</t>
  </si>
  <si>
    <t>2018  EPS</t>
  </si>
  <si>
    <t xml:space="preserve">12/31/2018 </t>
  </si>
  <si>
    <t xml:space="preserve">Q4 2018 </t>
  </si>
  <si>
    <t xml:space="preserve">Of the 501 issues (505 in the index) with full operating comparative data </t>
  </si>
  <si>
    <t>341 beat, 125 missed, and 35 met their estimates; 303 of 495 (61.2%) beat on sales</t>
  </si>
  <si>
    <t xml:space="preserve">Issues with diluted share counts for Q4 2018 over Q4 2017 EPS </t>
  </si>
  <si>
    <t>Q4,'18 lower shares than Q4,'17</t>
  </si>
  <si>
    <t>Q4,'18 higher sharers than Q4,'17</t>
  </si>
  <si>
    <t xml:space="preserve">Issues with diluted share counts for Q2 2019 over Q2 2018 EPS </t>
  </si>
  <si>
    <t>Q2,'19 lower shares than Q2,'18</t>
  </si>
  <si>
    <t>Q2,'19 higher sharers than Q2,'18</t>
  </si>
  <si>
    <t xml:space="preserve">3/31/2019 </t>
  </si>
  <si>
    <t>2019 Q1</t>
  </si>
  <si>
    <t>ACTUALS</t>
  </si>
  <si>
    <t>366 beat, 88 missed, and 43 met their estimates; 275 of 495 (55.6%) beat on sales</t>
  </si>
  <si>
    <t>Q3,'19 lower shares than Q3,'18</t>
  </si>
  <si>
    <t>Q3,'19 higher sharers than Q3,'18</t>
  </si>
  <si>
    <t>Q3 2019</t>
  </si>
  <si>
    <t>371 beat, 95 missed, and 35 met their estimates; 281 of 499 (56.3%) beat on sales</t>
  </si>
  <si>
    <t xml:space="preserve">Issues with diluted share counts for Q1 2019 over Q1 2018 EPS </t>
  </si>
  <si>
    <t>Q1,'19 lower shares than Q1,'18</t>
  </si>
  <si>
    <t>Q1,'19 higher sharers than Q1,'18</t>
  </si>
  <si>
    <t xml:space="preserve">Issues with diluted share counts for Q3 2019 over Q3 2018 EPS </t>
  </si>
  <si>
    <t>6/30/2019</t>
  </si>
  <si>
    <t>2019 Q2</t>
  </si>
  <si>
    <t>Q3,'19 shares at least 4% lower than Q4,'18</t>
  </si>
  <si>
    <t>Q4 2019 potential built in:</t>
  </si>
  <si>
    <t>Issues</t>
  </si>
  <si>
    <t xml:space="preserve">Of the 498 issues (505 in the index) with full operating comparative data </t>
  </si>
  <si>
    <t>374 beat, 91 missed, and 33 met their estimates; 291 of 495 (58.8%) beat on sales</t>
  </si>
  <si>
    <t>Q4 2019</t>
  </si>
  <si>
    <t>PRICE 12/19</t>
  </si>
  <si>
    <t>2019 Q3</t>
  </si>
  <si>
    <t xml:space="preserve">9/30/2019  </t>
  </si>
  <si>
    <t xml:space="preserve">   -&gt; Therefore adding at least a 4% tailwind to their current EPS</t>
  </si>
  <si>
    <t>Q1 2020</t>
  </si>
  <si>
    <t>Q2 2020</t>
  </si>
  <si>
    <t>Q3 2020</t>
  </si>
  <si>
    <t>Q2 2020 potential built in:</t>
  </si>
  <si>
    <t>12/31/2019</t>
  </si>
  <si>
    <t xml:space="preserve">Issues with diluted share counts for Q1 2020 over Q1 2019 EPS </t>
  </si>
  <si>
    <t>Q1,'20 lower shares than Q1,'19</t>
  </si>
  <si>
    <t>Q1,'20 higher sharers than Q1,'19</t>
  </si>
  <si>
    <t>Q1,'20 shares at least 4% lower than Q2,'19</t>
  </si>
  <si>
    <t>S&amp;P 500 TAX RATE</t>
  </si>
  <si>
    <t>Date</t>
  </si>
  <si>
    <t>2020</t>
  </si>
  <si>
    <t>Change QTR</t>
  </si>
  <si>
    <t>2019 Q4</t>
  </si>
  <si>
    <t>329 beat, 150 missed, and 21 met their estimates; 295 of 496 (59.5%) beat on sales</t>
  </si>
  <si>
    <t xml:space="preserve">Issues with diluted share counts for Q2 2020 over Q2 2019 EPS </t>
  </si>
  <si>
    <t>Q2,'20 lower shares than Q2,'19</t>
  </si>
  <si>
    <t>Q2,'20 higher sharers than Q2,'19</t>
  </si>
  <si>
    <t>Q3 2020 potential built in:</t>
  </si>
  <si>
    <t>Q2,'20 shares at least 4% lower than Q3,'19</t>
  </si>
  <si>
    <t>348 beat, 113 missed, and 40 met their estimates; 311 of 498 (62.5%) beat on sales</t>
  </si>
  <si>
    <t xml:space="preserve">Issues with diluted share counts for Q4 2019 over Q4 2018 EPS </t>
  </si>
  <si>
    <t>Q4,'19 lower shares than Q4,'18</t>
  </si>
  <si>
    <t>Q4,'19 higher sharers than Q4,'18</t>
  </si>
  <si>
    <t>Q1 2020 potential built in:</t>
  </si>
  <si>
    <t>Q4,'19 shares at least 4% lower than Q1,'19</t>
  </si>
  <si>
    <t>3/31/2020</t>
  </si>
  <si>
    <t>2020 Q1</t>
  </si>
  <si>
    <t xml:space="preserve">Of the 502 issues (505 in the index) with full operating comparative data </t>
  </si>
  <si>
    <t>413 beat, 77 missed, and 12 met their estimates; 313 of 501 (62.5%) beat on sales</t>
  </si>
  <si>
    <t xml:space="preserve">6/30/2020 </t>
  </si>
  <si>
    <t xml:space="preserve">Issues with diluted share counts for Q3 2020 over Q3 2019 EPS </t>
  </si>
  <si>
    <t>Q3,'20 lower shares than Q3,'19</t>
  </si>
  <si>
    <t>Q3,'20 higher sharers than Q3,'19</t>
  </si>
  <si>
    <t>Q4 2020 potential built in:</t>
  </si>
  <si>
    <t>Q3,'20 shares at least 4% lower than Q4,'19</t>
  </si>
  <si>
    <t>2020 Q2</t>
  </si>
  <si>
    <t xml:space="preserve">Communication Services </t>
  </si>
  <si>
    <t>419 beat, 64 missed, and 16 met their estimates; 386 of 498 (77.5%) beat on sales</t>
  </si>
  <si>
    <t>Q4 2020</t>
  </si>
  <si>
    <t xml:space="preserve">Issues with diluted share counts for Q4 2020 over Q4 2019 EPS </t>
  </si>
  <si>
    <t>Q4,'20 lower shares than Q4,'19</t>
  </si>
  <si>
    <t>Q4,'20 higher sharers than Q4,'19</t>
  </si>
  <si>
    <t>Q1 2021 potential built in:</t>
  </si>
  <si>
    <t>PRICE 12/20</t>
  </si>
  <si>
    <t>2020 Q3</t>
  </si>
  <si>
    <t xml:space="preserve">S&amp;P 400 Real Estate </t>
  </si>
  <si>
    <t xml:space="preserve">S&amp;P 600 Real Estate </t>
  </si>
  <si>
    <t>S&amp;P Composite 1500 Real Estate</t>
  </si>
  <si>
    <t>S&amp;P 400 Real Estate</t>
  </si>
  <si>
    <t>S&amp;P 600 Real Estate</t>
  </si>
  <si>
    <t>9/30/2020</t>
  </si>
  <si>
    <t>Q4,'20 shares at least 4% lower than Q1,'20</t>
  </si>
  <si>
    <t>2019 EPS</t>
  </si>
  <si>
    <t>2019  P/E</t>
  </si>
  <si>
    <t xml:space="preserve">(change formula in column </t>
  </si>
  <si>
    <t xml:space="preserve">Of the 500 ssues (505 in the index) with full operating comparative data </t>
  </si>
  <si>
    <t>384 beat, 98 missed, and 18 met their estimates; 368 of 498 (73.9%) beat on sales</t>
  </si>
  <si>
    <t>Q1 2021</t>
  </si>
  <si>
    <t xml:space="preserve">Issues with diluted share counts for Q1 2021 over Q1 2020 EPS </t>
  </si>
  <si>
    <t>Q1,'21 lower shares than Q1,'20</t>
  </si>
  <si>
    <t>Q1,'21 higher sharers than Q1,'20</t>
  </si>
  <si>
    <t>Q2 2021 potential built in:</t>
  </si>
  <si>
    <t>Q1,'21 shares at least 4% lower than Q2,'20</t>
  </si>
  <si>
    <t>2021</t>
  </si>
  <si>
    <t>2020 Q4</t>
  </si>
  <si>
    <t>2020 EPS</t>
  </si>
  <si>
    <t>2020 P/E</t>
  </si>
  <si>
    <t>12/31/2020</t>
  </si>
  <si>
    <t>Avg fr 1993</t>
  </si>
  <si>
    <t xml:space="preserve">    *Q4 2008 is the only negative quarter in index history</t>
  </si>
  <si>
    <t>426 beat, 56 missed, and 17 met their estimates; 391 of 498 (78.5%) beat on sales</t>
  </si>
  <si>
    <t>Q2 2021</t>
  </si>
  <si>
    <t xml:space="preserve">Issues with diluted share counts for Q2 2021 over Q2 2020 EPS </t>
  </si>
  <si>
    <t>Q2,'21 lower shares than Q2,'20</t>
  </si>
  <si>
    <t>Q2,'21 higher sharers than Q2,'20</t>
  </si>
  <si>
    <t>Q3 2021 potential built in:</t>
  </si>
  <si>
    <t>Q2,'21 shares at least 4% lower than Q3,'20</t>
  </si>
  <si>
    <t>3/31/2021</t>
  </si>
  <si>
    <t>2021 Q1</t>
  </si>
  <si>
    <t>431 beat, 53 missed, and 16 met their estimates; 436 of 499 (87.4%) beat on sales</t>
  </si>
  <si>
    <t>Q3 2021</t>
  </si>
  <si>
    <t xml:space="preserve">Issues with diluted share counts for Q3 2021 over Q3 2020 EPS </t>
  </si>
  <si>
    <t>Q3,'21 lower shares than Q3,'20</t>
  </si>
  <si>
    <t>Q3,'21 higher sharers than Q3,'20</t>
  </si>
  <si>
    <t>Q4 2021 potential built in:</t>
  </si>
  <si>
    <t>Q3,'21 shares at least 4% lower than Q4,'20</t>
  </si>
  <si>
    <t>2021 Q2</t>
  </si>
  <si>
    <t xml:space="preserve">6/30/2021 </t>
  </si>
  <si>
    <t xml:space="preserve">Of the 500issues (505 in the index) with full operating comparative data </t>
  </si>
  <si>
    <t>401 beat, 84 missed, and 15 met their estimates; 377 of 499 (75.6%) beat on sales</t>
  </si>
  <si>
    <t>PRICE 12/21</t>
  </si>
  <si>
    <t>2021 Q3</t>
  </si>
  <si>
    <t>Q4 2021</t>
  </si>
  <si>
    <t xml:space="preserve">Issues with diluted share counts for Q4 2021 over Q4 2020 EPS </t>
  </si>
  <si>
    <t>Q4,'21 lower shares than Q4,'20</t>
  </si>
  <si>
    <t>Q4,'21 higher sharers than Q4,'20</t>
  </si>
  <si>
    <t>Q1 2022 potential built in:</t>
  </si>
  <si>
    <t>Q4,'21 shares at least 4% lower than Q1,'21</t>
  </si>
  <si>
    <t>9/30/2021</t>
  </si>
  <si>
    <t>378 beat, 102 missed, and 20 met their estimates; 389 of 499 (78.0%) beat on sales</t>
  </si>
  <si>
    <t>2021 Q4</t>
  </si>
  <si>
    <t>2021 EPS</t>
  </si>
  <si>
    <t xml:space="preserve">12/31/2021 </t>
  </si>
  <si>
    <t>2022</t>
  </si>
  <si>
    <t xml:space="preserve">Issues with diluted share counts for Q1 2022 over Q1 2021 EPS </t>
  </si>
  <si>
    <t>Q1,'22 lower shares than Q1,'21</t>
  </si>
  <si>
    <t>Q1,'22 higher sharers than Q1,'21</t>
  </si>
  <si>
    <t>Q2 2022 potential built in:</t>
  </si>
  <si>
    <t>Q1,'22 shares at least 4% lower than Q2,'21</t>
  </si>
  <si>
    <t>Q1 2022</t>
  </si>
  <si>
    <t>385 beat, 101 missed, and 14 met their estimates; 361 of 497 (72.6%) beat on sales</t>
  </si>
  <si>
    <t>Q2 2022</t>
  </si>
  <si>
    <t>Q2,'22 lower shares than Q2,'21</t>
  </si>
  <si>
    <t>Q2,'22 higher sharers than Q2,'21</t>
  </si>
  <si>
    <t>Q3 2022 potential built in:</t>
  </si>
  <si>
    <t>Q2,'22 shares at least 4% lower than Q3,'21</t>
  </si>
  <si>
    <t xml:space="preserve">3/31/2022 </t>
  </si>
  <si>
    <t>2022 Q1</t>
  </si>
  <si>
    <t xml:space="preserve">Of the 499 issues (503 in the index) with full operating comparative data </t>
  </si>
  <si>
    <t>372 beat, 102 missed, and 25 met their estimates; 356 of 498 (71.5%) beat on sales</t>
  </si>
  <si>
    <t>2022 Q2</t>
  </si>
  <si>
    <t>6/30/2022</t>
  </si>
  <si>
    <t>Q3 2022</t>
  </si>
  <si>
    <t xml:space="preserve">Issues with diluted share counts for Q3 2022 over Q3 2021 EPS </t>
  </si>
  <si>
    <t>Q3,'22 lower shares than Q3,'21</t>
  </si>
  <si>
    <t>Q3,'22 higher sharers than Q3,'21</t>
  </si>
  <si>
    <t>Q4 2022 potential built in:</t>
  </si>
  <si>
    <t>Q4,'22 shares at least 4% lower than Q4,'21</t>
  </si>
  <si>
    <t>2021 P/E</t>
  </si>
  <si>
    <t xml:space="preserve">Of the 496 issues (503 in the index) with full operating comparative data </t>
  </si>
  <si>
    <t>339 beat, 126 missed, and 31 met their estimates; 350 of 495 (70.7%) beat on sales</t>
  </si>
  <si>
    <t>9/30/2022</t>
  </si>
  <si>
    <t>Q4 2022</t>
  </si>
  <si>
    <t>2022 Q3</t>
  </si>
  <si>
    <t>PRICE 12/22</t>
  </si>
  <si>
    <t>2022 EPS</t>
  </si>
  <si>
    <t>2022 P/E</t>
  </si>
  <si>
    <t>2023 EPS</t>
  </si>
  <si>
    <t>2023 P/E</t>
  </si>
  <si>
    <t>2024 EPS</t>
  </si>
  <si>
    <t>2024 P/E</t>
  </si>
  <si>
    <t>Q1 2023</t>
  </si>
  <si>
    <t>Q2 2023</t>
  </si>
  <si>
    <t>Q3 2023</t>
  </si>
  <si>
    <t>Q4 2023</t>
  </si>
  <si>
    <t xml:space="preserve">Issues with diluted share counts for Q1 2023 over Q1 2022 EPS </t>
  </si>
  <si>
    <t>Q1,'23 lower shares than Q1,'22</t>
  </si>
  <si>
    <t>Q1,'23 higher sharers than Q1,'22</t>
  </si>
  <si>
    <t>Q2 2023 potential built in:</t>
  </si>
  <si>
    <t>Q2,'23 shares at least 4% lower than Q2,'22</t>
  </si>
  <si>
    <t>2022 Q4</t>
  </si>
  <si>
    <t>2023</t>
  </si>
  <si>
    <t xml:space="preserve">12/31/2022 </t>
  </si>
  <si>
    <t xml:space="preserve">Of the 500 issues (503 in the index) with full operating comparative data </t>
  </si>
  <si>
    <t>383 beat, 101 missed, and 16 met their estimates; 368 of 499 (73.7%) beat on sales</t>
  </si>
  <si>
    <t>Q2,'23 lower shares than Q2,'22</t>
  </si>
  <si>
    <t>Q2,'23 higher sharers than Q2,'22</t>
  </si>
  <si>
    <t>Q3 2023 potential built in:</t>
  </si>
  <si>
    <t>Q2,'23 shares at least 4% lower than Q3,'22</t>
  </si>
  <si>
    <t>2023 Q1</t>
  </si>
  <si>
    <t xml:space="preserve">3/31/2023 </t>
  </si>
  <si>
    <t>QUATERLY</t>
  </si>
  <si>
    <t>12-MONTH</t>
  </si>
  <si>
    <t>380 beat, 88 missed, and 31 met their estimates; 315 of 496 (63.5%) beat on sales</t>
  </si>
  <si>
    <t xml:space="preserve">6/30/2023 </t>
  </si>
  <si>
    <t>2023 Q2</t>
  </si>
  <si>
    <t>Q3,'23 lower shares than Q3,'22</t>
  </si>
  <si>
    <t>Q3,'23 higher sharers than Q3,'22</t>
  </si>
  <si>
    <t>Q4 2023 potential built in:</t>
  </si>
  <si>
    <t>Q3,'23 shares at least 4% lower than Q4,'22</t>
  </si>
  <si>
    <t xml:space="preserve">Issues with diluted share counts for Q3 2023 over Q3 2022 EPS </t>
  </si>
  <si>
    <t>Please note that the statistical data is based on publicly available information, most of which is available in S&amp;P products such as Capital IQ, Compustat Research Insight and S&amp;P Index Alert.  Analysis and projections are my own, and may differ from others within S&amp;P/S&amp;P Global.  Nothing presented is intended to, or should be interpreted as, a buy/sell/hold recommendation. 
My notes vary in topics, but are market related. The intent is to quickly inform. The assumption is that you don't need a basic education, editorial or sales pitch, just specific facts and maybe some observations. If the information does not suit your needs, please e-mail me and I will take you off the list. Unless otherwise noted all data is for public dissemination, and may not be used for commercial purposes.  Finally, any incoming correspondence from you will be considered confidential unless you specify otherwise (as will your email address, to the best of my ability).                         
Please read important General Disclaimer and Performance Disclosure information here: https://www.spglobal.com/spdji/en/disclaimers</t>
  </si>
  <si>
    <t>howard.silverblatt@spglobal.com</t>
  </si>
  <si>
    <t>397 beat, 81 missed, and 21 met their estimates; 310 of 498 (62.2%) beat on sales</t>
  </si>
  <si>
    <t>2023 Q3</t>
  </si>
  <si>
    <t>PRICE 12/23</t>
  </si>
  <si>
    <t xml:space="preserve">Issues with diluted share counts for Q4 2023 over Q4 2022 EPS </t>
  </si>
  <si>
    <t>Q4,'23 lower shares than Q4,'22</t>
  </si>
  <si>
    <t>Q4,'23 higher sharers than Q4,'22</t>
  </si>
  <si>
    <t>Q1 2024 potential built in:</t>
  </si>
  <si>
    <t>Q4,'23 shares at least 4% lower than Q1,'23</t>
  </si>
  <si>
    <t>09/30/2023</t>
  </si>
  <si>
    <t>2025E Q3</t>
  </si>
  <si>
    <t>2025E Q4</t>
  </si>
  <si>
    <t>2023 Q4</t>
  </si>
  <si>
    <t>2025EPS</t>
  </si>
  <si>
    <t>2025 P/E</t>
  </si>
  <si>
    <t>2025E P/E</t>
  </si>
  <si>
    <t>2025E</t>
  </si>
  <si>
    <t>369 beat, 106 missed, and 24 met their estimates; 332 of 497 (66.8%) beat on sales</t>
  </si>
  <si>
    <t>Q1 2024</t>
  </si>
  <si>
    <t xml:space="preserve">Issues with diluted share counts for Q1 2024 over Q1 2023 EPS </t>
  </si>
  <si>
    <t>Q1,'24 higher sharers than Q1,'23</t>
  </si>
  <si>
    <t>Q2 2024 potential built in:</t>
  </si>
  <si>
    <t>2024</t>
  </si>
  <si>
    <t>12/31/2023</t>
  </si>
  <si>
    <t>Q2 2024</t>
  </si>
  <si>
    <t>Q3 2024</t>
  </si>
  <si>
    <t>Q4 2024</t>
  </si>
  <si>
    <t>Q1,'24 lower shares than Q1,'23</t>
  </si>
  <si>
    <t xml:space="preserve">Of the 501 issues (503 in the index) with full operating comparative data </t>
  </si>
  <si>
    <t>386 beat, 90 missed, and 25 met their estimates; 293 of 499 (58.7%) beat on sales</t>
  </si>
  <si>
    <t xml:space="preserve">Issues with diluted share counts for Q2 2024 over Q2 2023 EPS </t>
  </si>
  <si>
    <t>Q2,'24 lower shares than Q2,'23</t>
  </si>
  <si>
    <t>Q2,'24 higher sharers than Q2,'23</t>
  </si>
  <si>
    <t>Q3 2024 potential built in:</t>
  </si>
  <si>
    <t>Q2,'24 shares at least 4% lower than Q3,'23</t>
  </si>
  <si>
    <t>Q1,'24 shares at least 4% lower than Q2,'23</t>
  </si>
  <si>
    <t>3/31/2024</t>
  </si>
  <si>
    <t>2024 Q1</t>
  </si>
  <si>
    <t>Price</t>
  </si>
  <si>
    <t>DAY</t>
  </si>
  <si>
    <t>DJIA</t>
  </si>
  <si>
    <t>TICKER</t>
  </si>
  <si>
    <t>COMPANY</t>
  </si>
  <si>
    <t>SUB-INDUSTRY</t>
  </si>
  <si>
    <t>THU</t>
  </si>
  <si>
    <t>394 beat, 81 missed, and 25 met their estimates; 305 of 498 (61.1%) beat on sales80</t>
  </si>
  <si>
    <t>2024 Q2</t>
  </si>
  <si>
    <t xml:space="preserve">6/30/2024 </t>
  </si>
  <si>
    <t>Q3,'24 lower shares than Q3,'23</t>
  </si>
  <si>
    <t>Q3,'24 higher sharers than Q3,'23</t>
  </si>
  <si>
    <t>Q4 2024 potential built in:</t>
  </si>
  <si>
    <t>Q3,'24 shares at least 4% lower than Q4,'23</t>
  </si>
  <si>
    <t xml:space="preserve">Issues with diluted share counts for Q3 2024 over Q3 2023 EPS </t>
  </si>
  <si>
    <t>337 beat, 134 missed, and 29 met their estimates; 323 of 497 (65.0%) beat on sales</t>
  </si>
  <si>
    <t xml:space="preserve">Issues with diluted share counts for Q4 2022 over Q4 2021 EPS </t>
  </si>
  <si>
    <t>Q4,'22 lower shares than Q4,'21</t>
  </si>
  <si>
    <t>Q4,'22 higher sharers than Q4,'21</t>
  </si>
  <si>
    <t>Q1 2023 potential built in:</t>
  </si>
  <si>
    <t>Q1,'23 shares at least 4% lower than Q1,'22</t>
  </si>
  <si>
    <t xml:space="preserve">Issues with diluted share counts for Q4 2024 over Q4 2023 EPS </t>
  </si>
  <si>
    <t>Q4,'24 lower shares than Q4,'23</t>
  </si>
  <si>
    <t>Q4,'24 higher sharers than Q4,'23</t>
  </si>
  <si>
    <t>Q1 2025 potential built in:</t>
  </si>
  <si>
    <t>Q4,'24 shares at least 4% lower than Q1,'24</t>
  </si>
  <si>
    <t>S&amp;P 500 close of</t>
  </si>
  <si>
    <t>Q4 2025E</t>
  </si>
  <si>
    <t>2024 Q3</t>
  </si>
  <si>
    <t>2024 Q4</t>
  </si>
  <si>
    <t>2025 Q1</t>
  </si>
  <si>
    <t>2025 Q2</t>
  </si>
  <si>
    <t>2025 Q3</t>
  </si>
  <si>
    <t>2025 Q4</t>
  </si>
  <si>
    <t>9/30/2024</t>
  </si>
  <si>
    <t>2026E Q1</t>
  </si>
  <si>
    <t>2026E Q2</t>
  </si>
  <si>
    <t>2026E Q3</t>
  </si>
  <si>
    <t>2026E Q4</t>
  </si>
  <si>
    <t>2026EPS</t>
  </si>
  <si>
    <t>2026 P/E</t>
  </si>
  <si>
    <t>12/31/2026</t>
  </si>
  <si>
    <t>9/30/2026</t>
  </si>
  <si>
    <t>6/30/2026</t>
  </si>
  <si>
    <t>3/31/2026</t>
  </si>
  <si>
    <t>PRICE 12/24</t>
  </si>
  <si>
    <t>373 beat, 99 missed, and 27 met their estimates; 306 of 498 (61.4%) beat on sales</t>
  </si>
  <si>
    <t>Q1 2025</t>
  </si>
  <si>
    <t xml:space="preserve">Issues with diluted share counts for Q1 2025 over Q1 2024 EPS </t>
  </si>
  <si>
    <t>Q1,'25 lower shares than Q1,'24</t>
  </si>
  <si>
    <t>Q1,'25 higher sharers than Q1,'24</t>
  </si>
  <si>
    <t>Q2 2025 potential built in:</t>
  </si>
  <si>
    <t>Q1,'25 shares at least 4% lower than Q2,'24</t>
  </si>
  <si>
    <t xml:space="preserve">12/31/2024 </t>
  </si>
  <si>
    <t>2025</t>
  </si>
  <si>
    <t>2026E</t>
  </si>
  <si>
    <t>2025 EST</t>
  </si>
  <si>
    <t>C, G &amp; K to use 2026 P/E)</t>
  </si>
  <si>
    <t>WED</t>
  </si>
  <si>
    <t xml:space="preserve">Of the 498 issues (503 in the index) with full operating comparative data </t>
  </si>
  <si>
    <t>384 beat, 88 missed, and 26 met their estimates; 310 of 497 (62.4%) beat on sales</t>
  </si>
  <si>
    <t>Q2 2025</t>
  </si>
  <si>
    <t>Q2,'25 lower shares than Q2,'24</t>
  </si>
  <si>
    <t>Q2,'25 higher sharers than Q2,'24</t>
  </si>
  <si>
    <t>Q3 2025 potential built in:</t>
  </si>
  <si>
    <t>Q2,'25 shares at least 4% lower than Q3,'24</t>
  </si>
  <si>
    <t>Estimate</t>
  </si>
  <si>
    <t>3/31/2025</t>
  </si>
  <si>
    <t>Q1</t>
  </si>
  <si>
    <t>WED-ATC</t>
  </si>
  <si>
    <t xml:space="preserve">Issues with diluted share counts for Q2 2025 over Q2 2024 EPS </t>
  </si>
  <si>
    <t>384 beat, 83 missed, and 29 met their estimates; 393 of 495 (79.4%) beat on sales</t>
  </si>
  <si>
    <t>Q3 2025</t>
  </si>
  <si>
    <t xml:space="preserve">Issues with diluted share counts for Q3 2025 over Q3 2024 EPS </t>
  </si>
  <si>
    <t>Q4 2025 potential built in:</t>
  </si>
  <si>
    <t>Q3,'25 shares at least 4% lower than Q4,'24</t>
  </si>
  <si>
    <t>6/30/2025</t>
  </si>
  <si>
    <t>Q2</t>
  </si>
  <si>
    <t>Q3,'25 lower shares than Q3,'24</t>
  </si>
  <si>
    <t>Q3,'25 higher sharers than Q3,'24</t>
  </si>
  <si>
    <t>Packaged Foods &amp; Meats</t>
  </si>
  <si>
    <t>THU-ATC</t>
  </si>
  <si>
    <t>FRI</t>
  </si>
  <si>
    <t>TUE</t>
  </si>
  <si>
    <t>Asset Management &amp; Custody Banks</t>
  </si>
  <si>
    <t>Investment Banking &amp; Brokerage</t>
  </si>
  <si>
    <t>MON</t>
  </si>
  <si>
    <t>Trading Companies &amp; Distributors</t>
  </si>
  <si>
    <t>TUE-ATC</t>
  </si>
  <si>
    <t>Movies &amp; Entertainment</t>
  </si>
  <si>
    <t>Pharmaceuticals</t>
  </si>
  <si>
    <t>Property &amp; Casualty Insurance</t>
  </si>
  <si>
    <t>Oil &amp; Gas Storage &amp; Transportation</t>
  </si>
  <si>
    <t>Aerospace &amp; Defense</t>
  </si>
  <si>
    <t>Household Products</t>
  </si>
  <si>
    <t>407 beat, 71 missed, and 21 met their estimates; 376 of 497 (75.7%) beat on sales</t>
  </si>
  <si>
    <t>EVENT</t>
  </si>
  <si>
    <t>PMI Manufacturing Index, 9:45 a.m.</t>
  </si>
  <si>
    <t>Construction Spending, 10 a.m.</t>
  </si>
  <si>
    <t>Motor Vehicle Sales</t>
  </si>
  <si>
    <t>ISM Manufacturing, 10 a.m.</t>
  </si>
  <si>
    <t>PMI Services, 9:45 a.m.</t>
  </si>
  <si>
    <t>ADP Employment</t>
  </si>
  <si>
    <t>International Trade in Goods and Services</t>
  </si>
  <si>
    <t>Productivity and Costs</t>
  </si>
  <si>
    <t>Wholesale Inventories</t>
  </si>
  <si>
    <t>Employment Report</t>
  </si>
  <si>
    <t>Housing Starts and Permits</t>
  </si>
  <si>
    <t>Consumer Sentiment, 10 a.m.</t>
  </si>
  <si>
    <t>CPI</t>
  </si>
  <si>
    <t>New Home Sales, 10 a.m.</t>
  </si>
  <si>
    <t>PPI</t>
  </si>
  <si>
    <t>Retail Sales</t>
  </si>
  <si>
    <t>Existing Home Sales, 10 a.m.</t>
  </si>
  <si>
    <t xml:space="preserve">Business Inventories, 10 a.m. </t>
  </si>
  <si>
    <t>Import and Export Prices</t>
  </si>
  <si>
    <t>Industrial Production</t>
  </si>
  <si>
    <t>Pending Home Sales, 10 a.m.</t>
  </si>
  <si>
    <t>GDP</t>
  </si>
  <si>
    <t>PMI Flash Composite Report, 9:45 a.m.</t>
  </si>
  <si>
    <t>Durable Goods Orders</t>
  </si>
  <si>
    <t>International Trade in Goods (Advance)</t>
  </si>
  <si>
    <t>Personal Income and Outlays</t>
  </si>
  <si>
    <t>Factory Orders</t>
  </si>
  <si>
    <t>Tuesdays</t>
  </si>
  <si>
    <t>Weekly ADP National Employment (holiday adjusted)</t>
  </si>
  <si>
    <t>Wednesdays</t>
  </si>
  <si>
    <t>Weekly Mortgage Application report (holiday adjusted)</t>
  </si>
  <si>
    <t>Weekly EIA Petroleum Status at 10:30 a.m. (holiday adjusted)</t>
  </si>
  <si>
    <t>Thursdays</t>
  </si>
  <si>
    <t>Weekly New unemployment Claims report</t>
  </si>
  <si>
    <t>Q4 2025</t>
  </si>
  <si>
    <t>Q4,'25 lower shares than Q4,'24</t>
  </si>
  <si>
    <t>Q4,'25 higher sharers than Q4,'24</t>
  </si>
  <si>
    <t>Q1 2026 potential built in:</t>
  </si>
  <si>
    <t>Q4,'25 shares at least 4% lower than Q1,'25</t>
  </si>
  <si>
    <t xml:space="preserve">Issues with diluted share counts for Q4 2025 over Q4 2024 EPS </t>
  </si>
  <si>
    <t>Q4 (Q4,'25 estimate)</t>
  </si>
  <si>
    <t>PRICE 12/25</t>
  </si>
  <si>
    <t xml:space="preserve">9/30/2025 </t>
  </si>
  <si>
    <t>(P/E on Dec,'25 price)</t>
  </si>
  <si>
    <t>Data based on a combination of reported and estimated sales for Q4,'25</t>
  </si>
  <si>
    <t>% CHG Q4/Q3</t>
  </si>
  <si>
    <t>% CHG Q4/Q4</t>
  </si>
  <si>
    <t xml:space="preserve">Q3 </t>
  </si>
  <si>
    <t>The average from Q1 1993 is 8.61% (As Reported 7.50%)</t>
  </si>
  <si>
    <t>12 MoSep'25</t>
  </si>
  <si>
    <t>12 MoSep'24</t>
  </si>
  <si>
    <t>Q3 2000</t>
  </si>
  <si>
    <t>Cargo Ground Transportation</t>
  </si>
  <si>
    <t>Health Care Equipment</t>
  </si>
  <si>
    <t>Semiconductors</t>
  </si>
  <si>
    <t>MON-ATC</t>
  </si>
  <si>
    <t>Health Care REITs</t>
  </si>
  <si>
    <t>Insurance Brokers</t>
  </si>
  <si>
    <t>Construction Machinery &amp; Heavy Transport</t>
  </si>
  <si>
    <t>Application Software</t>
  </si>
  <si>
    <t>Managed Health Care</t>
  </si>
  <si>
    <t>Air Freight &amp; Logistics</t>
  </si>
  <si>
    <t>Communications Equipment</t>
  </si>
  <si>
    <t>Paper &amp; Plastic Packaging Products &amp; Mat</t>
  </si>
  <si>
    <t>Specialty Chemicals</t>
  </si>
  <si>
    <t>Human Resource &amp; Employment Services</t>
  </si>
  <si>
    <t>Life Sciences Tools &amp; Services</t>
  </si>
  <si>
    <t>Financial Exchanges &amp; Data</t>
  </si>
  <si>
    <t>Industrial Machinery &amp; Supplies &amp; Compon</t>
  </si>
  <si>
    <t>IT Consulting &amp; Other Services</t>
  </si>
  <si>
    <t>Semiconductor Materials &amp; Equipment</t>
  </si>
  <si>
    <t>Systems Software</t>
  </si>
  <si>
    <t>Automobile Manufacturers</t>
  </si>
  <si>
    <t>Environmental &amp; Facilities Services</t>
  </si>
  <si>
    <t>Building Products</t>
  </si>
  <si>
    <t>Oil &amp; Gas Refining &amp; Marketing</t>
  </si>
  <si>
    <t>Technology Hardware Storage &amp; Peripheral</t>
  </si>
  <si>
    <t>Integrated Oil &amp; Gas</t>
  </si>
  <si>
    <t>Biotechnology</t>
  </si>
  <si>
    <t>Scheduled S&amp;P 500 earnings release for 2/2-6/26; ATC stands for after-the-close</t>
  </si>
  <si>
    <t>APTV</t>
  </si>
  <si>
    <t>Aptiv PLC</t>
  </si>
  <si>
    <t>Automotive Parts &amp; Equipment</t>
  </si>
  <si>
    <t>IDXX</t>
  </si>
  <si>
    <t>IDEXX Laboratories, Inc.</t>
  </si>
  <si>
    <t>TSN</t>
  </si>
  <si>
    <t>Tyson Foods, Inc. Class A</t>
  </si>
  <si>
    <t>DOC</t>
  </si>
  <si>
    <t>Healthpeak Properties, Inc.</t>
  </si>
  <si>
    <t>SPG</t>
  </si>
  <si>
    <t>Simon Property Group, Inc.</t>
  </si>
  <si>
    <t>Retail REITs</t>
  </si>
  <si>
    <t>BALL</t>
  </si>
  <si>
    <t>Ball Corporation</t>
  </si>
  <si>
    <t>Metal Glass &amp; Plastic Containers</t>
  </si>
  <si>
    <t>GWW</t>
  </si>
  <si>
    <t>W.W. Grainger, Inc.</t>
  </si>
  <si>
    <t>MPC</t>
  </si>
  <si>
    <t>Marathon Petroleum Corporation</t>
  </si>
  <si>
    <t>MRK</t>
  </si>
  <si>
    <t>Merck &amp; Co., Inc.</t>
  </si>
  <si>
    <t>PEP</t>
  </si>
  <si>
    <t>PepsiCo, Inc.</t>
  </si>
  <si>
    <t>Soft Drinks &amp; Non-alcoholic Beverages</t>
  </si>
  <si>
    <t>PFE</t>
  </si>
  <si>
    <t>Pfizer Inc.</t>
  </si>
  <si>
    <t>AMD</t>
  </si>
  <si>
    <t>Advanced Micro Devices, Inc.</t>
  </si>
  <si>
    <t>ATO</t>
  </si>
  <si>
    <t>Atmos Energy Corporation</t>
  </si>
  <si>
    <t>Gas Utilities</t>
  </si>
  <si>
    <t>CMG</t>
  </si>
  <si>
    <t>Chipotle Mexican Grill, Inc.</t>
  </si>
  <si>
    <t>Restaurants</t>
  </si>
  <si>
    <t>CB</t>
  </si>
  <si>
    <t>Chubb Limited</t>
  </si>
  <si>
    <t>CTVA</t>
  </si>
  <si>
    <t>Corteva Inc</t>
  </si>
  <si>
    <t>Fertilizers &amp; Agricultural Chemicals</t>
  </si>
  <si>
    <t>EA</t>
  </si>
  <si>
    <t>Electronic Arts Inc.</t>
  </si>
  <si>
    <t>Interactive Home Entertainment</t>
  </si>
  <si>
    <t>PRU</t>
  </si>
  <si>
    <t>Prudential Financial, Inc.</t>
  </si>
  <si>
    <t>Life &amp; Health Insurance</t>
  </si>
  <si>
    <t>TTWO</t>
  </si>
  <si>
    <t>Take-Two Interactive Software, Inc.</t>
  </si>
  <si>
    <t>ABBV</t>
  </si>
  <si>
    <t>AbbVie, Inc.</t>
  </si>
  <si>
    <t>AVY</t>
  </si>
  <si>
    <t>Avery Dennison Corporation</t>
  </si>
  <si>
    <t>BSX</t>
  </si>
  <si>
    <t>Boston Scientific Corporation</t>
  </si>
  <si>
    <t>BG</t>
  </si>
  <si>
    <t>Bunge Global SA</t>
  </si>
  <si>
    <t>Agricultural Products &amp; Services</t>
  </si>
  <si>
    <t>COR</t>
  </si>
  <si>
    <t>Cencora, Inc.</t>
  </si>
  <si>
    <t>Health Care Distributors</t>
  </si>
  <si>
    <t>CME</t>
  </si>
  <si>
    <t>CME Group Inc. Class A</t>
  </si>
  <si>
    <t>CTSH</t>
  </si>
  <si>
    <t>Cognizant Technology Solutions Corporation Class A</t>
  </si>
  <si>
    <t>FTV</t>
  </si>
  <si>
    <t>Fortive Corp.</t>
  </si>
  <si>
    <t>GEHC</t>
  </si>
  <si>
    <t>GE Healthcare Technologies Inc.</t>
  </si>
  <si>
    <t>ODFL</t>
  </si>
  <si>
    <t>Old Dominion Freight Line, Inc.</t>
  </si>
  <si>
    <t>PSX</t>
  </si>
  <si>
    <t>Phillips 66</t>
  </si>
  <si>
    <t>SWK</t>
  </si>
  <si>
    <t>Stanley Black &amp; Decker, Inc.</t>
  </si>
  <si>
    <t>TROW</t>
  </si>
  <si>
    <t>T. Rowe Price Group, Inc.</t>
  </si>
  <si>
    <t>YUM</t>
  </si>
  <si>
    <t>Yum! Brands, Inc.</t>
  </si>
  <si>
    <t>AFL</t>
  </si>
  <si>
    <t>Aflac Incorporated</t>
  </si>
  <si>
    <t>ALGN</t>
  </si>
  <si>
    <t>Align Technology, Inc.</t>
  </si>
  <si>
    <t>Health Care Supplies</t>
  </si>
  <si>
    <t>ALL</t>
  </si>
  <si>
    <t>Allstate Corporation</t>
  </si>
  <si>
    <t>AVB</t>
  </si>
  <si>
    <t>AvalonBay Communities, Inc.</t>
  </si>
  <si>
    <t>Multi-Family Residential REITs</t>
  </si>
  <si>
    <t>EG</t>
  </si>
  <si>
    <t>Everest Group, Ltd.</t>
  </si>
  <si>
    <t>Reinsurance</t>
  </si>
  <si>
    <t>MCK</t>
  </si>
  <si>
    <t>McKesson Corporation</t>
  </si>
  <si>
    <t>MetLife, Inc.</t>
  </si>
  <si>
    <t>ORLY</t>
  </si>
  <si>
    <t>O'Reilly Automotive, Inc.</t>
  </si>
  <si>
    <t>Automotive Retail</t>
  </si>
  <si>
    <t>ARES</t>
  </si>
  <si>
    <t>Ares Management Corporation</t>
  </si>
  <si>
    <t>BMY</t>
  </si>
  <si>
    <t>Bristol-Myers Squibb Company</t>
  </si>
  <si>
    <t>CAH</t>
  </si>
  <si>
    <t>Cardinal Health, Inc.</t>
  </si>
  <si>
    <t>COP</t>
  </si>
  <si>
    <t>ConocoPhillips</t>
  </si>
  <si>
    <t>Oil &amp; Gas Exploration &amp; Production</t>
  </si>
  <si>
    <t>EL</t>
  </si>
  <si>
    <t>Estee Lauder Companies Inc. Class A</t>
  </si>
  <si>
    <t>Personal Care Products</t>
  </si>
  <si>
    <t>HSY</t>
  </si>
  <si>
    <t>Hershey Company</t>
  </si>
  <si>
    <t>ICE</t>
  </si>
  <si>
    <t>Intercontinental Exchange, Inc.</t>
  </si>
  <si>
    <t>KKR</t>
  </si>
  <si>
    <t>KKR &amp; Co Inc</t>
  </si>
  <si>
    <t>LIN</t>
  </si>
  <si>
    <t>Linde plc</t>
  </si>
  <si>
    <t>Industrial Gases</t>
  </si>
  <si>
    <t>TPR</t>
  </si>
  <si>
    <t>Tapestry, Inc.</t>
  </si>
  <si>
    <t>Apparel Accessories &amp; Luxury Goods</t>
  </si>
  <si>
    <t>WEC</t>
  </si>
  <si>
    <t>WEC Energy Group Inc</t>
  </si>
  <si>
    <t>Multi-Utilities</t>
  </si>
  <si>
    <t>DLR</t>
  </si>
  <si>
    <t>Digital Realty Trust, Inc.</t>
  </si>
  <si>
    <t>Data Center REITs</t>
  </si>
  <si>
    <t>FTNT</t>
  </si>
  <si>
    <t>Fortinet, Inc.</t>
  </si>
  <si>
    <t>GEN</t>
  </si>
  <si>
    <t>Gen Digital Inc.</t>
  </si>
  <si>
    <t>MCHP</t>
  </si>
  <si>
    <t>Microchip Technology Incorporated</t>
  </si>
  <si>
    <t>MOH</t>
  </si>
  <si>
    <t>Molina Healthcare, Inc.</t>
  </si>
  <si>
    <t>REG</t>
  </si>
  <si>
    <t>Regency Centers Corporation</t>
  </si>
  <si>
    <t>VRSN</t>
  </si>
  <si>
    <t>VeriSign, Inc.</t>
  </si>
  <si>
    <t>Internet Services &amp; Infrastructure</t>
  </si>
  <si>
    <t>CBOE</t>
  </si>
  <si>
    <t>Cboe Global Markets Inc</t>
  </si>
  <si>
    <t>APO</t>
  </si>
  <si>
    <t>Apollo Global Management Inc</t>
  </si>
  <si>
    <t>Diversified Financial Services</t>
  </si>
  <si>
    <t>ACGL</t>
  </si>
  <si>
    <t>Arch Capital Group Ltd.</t>
  </si>
  <si>
    <t>CINF</t>
  </si>
  <si>
    <t>Cincinnati Financial Corporation</t>
  </si>
  <si>
    <t>PFG</t>
  </si>
  <si>
    <t>Principal Financial Group, Inc.</t>
  </si>
  <si>
    <t>DUK</t>
  </si>
  <si>
    <t>Duke Energy Corporation</t>
  </si>
  <si>
    <t>Electric Utilities</t>
  </si>
  <si>
    <t>ECL</t>
  </si>
  <si>
    <t>Ecolab Inc.</t>
  </si>
  <si>
    <t>DGX</t>
  </si>
  <si>
    <t>Quest Diagnostics Incorporated</t>
  </si>
  <si>
    <t>Health Care Services</t>
  </si>
  <si>
    <t>SPGI</t>
  </si>
  <si>
    <t>S&amp;P Global, Inc.</t>
  </si>
  <si>
    <t>XYL</t>
  </si>
  <si>
    <t>Xylem Inc.</t>
  </si>
  <si>
    <t>EW</t>
  </si>
  <si>
    <t>Edwards Lifesciences Corporation</t>
  </si>
  <si>
    <t>HOOD</t>
  </si>
  <si>
    <t>Robinhood Markets, Inc. Class A</t>
  </si>
  <si>
    <t>CVS</t>
  </si>
  <si>
    <t>CVS Health Corporation</t>
  </si>
  <si>
    <t>HUM</t>
  </si>
  <si>
    <t>Humana Inc.</t>
  </si>
  <si>
    <t>TMUS</t>
  </si>
  <si>
    <t>T-Mobile US, Inc.</t>
  </si>
  <si>
    <t>Wireless Telecommunication Services</t>
  </si>
  <si>
    <t>APP</t>
  </si>
  <si>
    <t>AppLovin Corp. Class A</t>
  </si>
  <si>
    <t>EQIX</t>
  </si>
  <si>
    <t>Equinix, Inc.</t>
  </si>
  <si>
    <t>MGM</t>
  </si>
  <si>
    <t>MGM Resorts International</t>
  </si>
  <si>
    <t>Casinos &amp; Gaming</t>
  </si>
  <si>
    <t>EXC</t>
  </si>
  <si>
    <t>Exelon Corporation</t>
  </si>
  <si>
    <t>KIM</t>
  </si>
  <si>
    <t>Kimco Realty Corporation</t>
  </si>
  <si>
    <t>ZBRA</t>
  </si>
  <si>
    <t>Zebra Technologies Corporation Class A</t>
  </si>
  <si>
    <t>Electronic Equipment &amp; Instruments</t>
  </si>
  <si>
    <t>FRT</t>
  </si>
  <si>
    <t>Federal Realty Investment Trust</t>
  </si>
  <si>
    <t>It has been a pleasure to work with so many wonderful, talented, and caring people over the years, both inside and outside of S&amp;P</t>
  </si>
  <si>
    <t>973-769-2306</t>
  </si>
  <si>
    <t xml:space="preserve">Additionally, the S&amp;P DJI site ( www.spglobal.com/spdji ), offers a significant amount of data, reports, commentary, and papers, which may be of use </t>
  </si>
  <si>
    <t xml:space="preserve">My public files have been discontinued </t>
  </si>
  <si>
    <t>Most of the raw data used for the files exists in S&amp;P products (SPDJI, CIQ, MI,…), to which your organization may have a license to use</t>
  </si>
  <si>
    <t xml:space="preserve">125 issues, 20.2% of the market value </t>
  </si>
  <si>
    <t>RVTY</t>
  </si>
  <si>
    <t>Revvity, Inc.</t>
  </si>
  <si>
    <t>DIS</t>
  </si>
  <si>
    <t>Walt Disney Company</t>
  </si>
  <si>
    <t>DVA</t>
  </si>
  <si>
    <t>DaVita Inc.</t>
  </si>
  <si>
    <t>NXPI</t>
  </si>
  <si>
    <t>NXP Semiconductors NV</t>
  </si>
  <si>
    <t>PLTR</t>
  </si>
  <si>
    <t>Palantir Technologies Inc. Class A</t>
  </si>
  <si>
    <t>TER</t>
  </si>
  <si>
    <t>Teradyne, Inc.</t>
  </si>
  <si>
    <t>ADM</t>
  </si>
  <si>
    <t>Archer-Daniels-Midland Company</t>
  </si>
  <si>
    <t>AME</t>
  </si>
  <si>
    <t>AMETEK, Inc.</t>
  </si>
  <si>
    <t>Electrical Components &amp; Equipment</t>
  </si>
  <si>
    <t>BR</t>
  </si>
  <si>
    <t>Broadridge Financial Solutions, Inc.</t>
  </si>
  <si>
    <t>Data Processing &amp; Outsourced Services</t>
  </si>
  <si>
    <t>ETN</t>
  </si>
  <si>
    <t>Eaton Corp. Plc</t>
  </si>
  <si>
    <t>IT</t>
  </si>
  <si>
    <t>Gartner, Inc.</t>
  </si>
  <si>
    <t>HUBB</t>
  </si>
  <si>
    <t>Hubbell Incorporated</t>
  </si>
  <si>
    <t>ITW</t>
  </si>
  <si>
    <t>Illinois Tool Works Inc.</t>
  </si>
  <si>
    <t>PYPL</t>
  </si>
  <si>
    <t>PayPal Holdings, Inc.</t>
  </si>
  <si>
    <t>Transaction &amp; Payment Processing Service</t>
  </si>
  <si>
    <t>PNR</t>
  </si>
  <si>
    <t>Pentair plc</t>
  </si>
  <si>
    <t>TDG</t>
  </si>
  <si>
    <t>TransDigm Group Incorporated</t>
  </si>
  <si>
    <t>WTW</t>
  </si>
  <si>
    <t>Willis Towers Watson Public Limited Company</t>
  </si>
  <si>
    <t>AMCR</t>
  </si>
  <si>
    <t>Amcor PLC</t>
  </si>
  <si>
    <t>AMGN</t>
  </si>
  <si>
    <t>Amgen Inc.</t>
  </si>
  <si>
    <t>CLX</t>
  </si>
  <si>
    <t>Clorox Company</t>
  </si>
  <si>
    <t>EMR</t>
  </si>
  <si>
    <t>Emerson Electric Co.</t>
  </si>
  <si>
    <t>JKHY</t>
  </si>
  <si>
    <t>Jack Henry &amp; Associates, Inc.</t>
  </si>
  <si>
    <t>J</t>
  </si>
  <si>
    <t>Jacobs Solutions Inc.</t>
  </si>
  <si>
    <t>Research &amp; Consulting Services</t>
  </si>
  <si>
    <t>MTCH</t>
  </si>
  <si>
    <t>Match Group, Inc.</t>
  </si>
  <si>
    <t>Interactive Media &amp; Services</t>
  </si>
  <si>
    <t>MDLZ</t>
  </si>
  <si>
    <t>Mondelez International, Inc. Class A</t>
  </si>
  <si>
    <t>SWKS</t>
  </si>
  <si>
    <t>Skyworks Solutions, Inc.</t>
  </si>
  <si>
    <t>SMCI</t>
  </si>
  <si>
    <t>Super Micro Computer, Inc.</t>
  </si>
  <si>
    <t>VLTO</t>
  </si>
  <si>
    <t>Veralto Corporation</t>
  </si>
  <si>
    <t>TECH</t>
  </si>
  <si>
    <t>Bio-Techne Corporation</t>
  </si>
  <si>
    <t>CDW</t>
  </si>
  <si>
    <t>CDW Corporation</t>
  </si>
  <si>
    <t>Technology Distributors</t>
  </si>
  <si>
    <t>LLY</t>
  </si>
  <si>
    <t>Eli Lilly and Company</t>
  </si>
  <si>
    <t>EFX</t>
  </si>
  <si>
    <t>Equifax Inc.</t>
  </si>
  <si>
    <t>FOXA</t>
  </si>
  <si>
    <t>Fox Corporation Class A</t>
  </si>
  <si>
    <t>Broadcasting</t>
  </si>
  <si>
    <t>IEX</t>
  </si>
  <si>
    <t>IDEX Corporation</t>
  </si>
  <si>
    <t>JCI</t>
  </si>
  <si>
    <t>Johnson Controls International plc</t>
  </si>
  <si>
    <t>UBER</t>
  </si>
  <si>
    <t>Uber Technologies, Inc.</t>
  </si>
  <si>
    <t>Passenger Ground Transportation</t>
  </si>
  <si>
    <t>GOOG</t>
  </si>
  <si>
    <t>Alphabet Inc. Class C</t>
  </si>
  <si>
    <t>CPAY</t>
  </si>
  <si>
    <t>Corpay, Inc.</t>
  </si>
  <si>
    <t>CCI</t>
  </si>
  <si>
    <t>Crown Castle Inc.</t>
  </si>
  <si>
    <t>Telecom Tower REITs</t>
  </si>
  <si>
    <t>ESS</t>
  </si>
  <si>
    <t>Essex Property Trust, Inc.</t>
  </si>
  <si>
    <t>GL</t>
  </si>
  <si>
    <t>Globe Life Inc.</t>
  </si>
  <si>
    <t>MAA</t>
  </si>
  <si>
    <t>Mid-America Apartment Communities, Inc.</t>
  </si>
  <si>
    <t>PTC</t>
  </si>
  <si>
    <t>PTC Inc.</t>
  </si>
  <si>
    <t>QCOM</t>
  </si>
  <si>
    <t>QUALCOMM Incorporated</t>
  </si>
  <si>
    <t>STE</t>
  </si>
  <si>
    <t>STERIS plc</t>
  </si>
  <si>
    <t>CARR</t>
  </si>
  <si>
    <t>Carrier Global Corp.</t>
  </si>
  <si>
    <t>CMS</t>
  </si>
  <si>
    <t>CMS Energy Corporation</t>
  </si>
  <si>
    <t>CMI</t>
  </si>
  <si>
    <t>Cummins Inc.</t>
  </si>
  <si>
    <t>HII</t>
  </si>
  <si>
    <t>Huntington Ingalls Industries, Inc.</t>
  </si>
  <si>
    <t>IQV</t>
  </si>
  <si>
    <t>IQVIA Holdings Inc</t>
  </si>
  <si>
    <t>Q</t>
  </si>
  <si>
    <t>Qnity Electronics, Inc.</t>
  </si>
  <si>
    <t>RL</t>
  </si>
  <si>
    <t>Ralph Lauren Corporation Class A</t>
  </si>
  <si>
    <t>ROK</t>
  </si>
  <si>
    <t>Rockwell Automation, Inc.</t>
  </si>
  <si>
    <t>SNA</t>
  </si>
  <si>
    <t>Snap-on Incorporated</t>
  </si>
  <si>
    <t>CI</t>
  </si>
  <si>
    <t>Cigna Group</t>
  </si>
  <si>
    <t>XEL</t>
  </si>
  <si>
    <t>Xcel Energy Inc.</t>
  </si>
  <si>
    <t>AMZN</t>
  </si>
  <si>
    <t>Amazon.com, Inc.</t>
  </si>
  <si>
    <t>Broadline Retail</t>
  </si>
  <si>
    <t>CPT</t>
  </si>
  <si>
    <t>Camden Property Trust</t>
  </si>
  <si>
    <t>EQR</t>
  </si>
  <si>
    <t>Equity Residential</t>
  </si>
  <si>
    <t>MTD</t>
  </si>
  <si>
    <t>Mettler-Toledo International Inc.</t>
  </si>
  <si>
    <t>MPWR</t>
  </si>
  <si>
    <t>Monolithic Power Systems, Inc.</t>
  </si>
  <si>
    <t>VTR</t>
  </si>
  <si>
    <t>Ventas, Inc.</t>
  </si>
  <si>
    <t>BIIB</t>
  </si>
  <si>
    <t>Biogen Inc.</t>
  </si>
  <si>
    <t>CNC</t>
  </si>
  <si>
    <t>Centene Corporation</t>
  </si>
  <si>
    <t>PM</t>
  </si>
  <si>
    <t>Philip Morris International Inc.</t>
  </si>
  <si>
    <t>Tobacco</t>
  </si>
  <si>
    <t>Scheduled S&amp;P 500 earnings release for 2/9-13/26; ATC stands for after-the-close</t>
  </si>
  <si>
    <t xml:space="preserve">66 issues, 6.3% of the market value </t>
  </si>
  <si>
    <t>BDX</t>
  </si>
  <si>
    <t>Becton, Dickinson and Company</t>
  </si>
  <si>
    <t>WAT</t>
  </si>
  <si>
    <t>Waters Corporation</t>
  </si>
  <si>
    <t>ON</t>
  </si>
  <si>
    <t>ON Semiconductor Corporation</t>
  </si>
  <si>
    <t>KO</t>
  </si>
  <si>
    <t>Coca-Cola Company</t>
  </si>
  <si>
    <t>DDOG</t>
  </si>
  <si>
    <t>Datadog, Inc. Class A</t>
  </si>
  <si>
    <t>DD</t>
  </si>
  <si>
    <t>DuPont de Nemours, Inc.</t>
  </si>
  <si>
    <t>FISV</t>
  </si>
  <si>
    <t>Fiserv, Inc.</t>
  </si>
  <si>
    <t>HAS</t>
  </si>
  <si>
    <t>Hasbro, Inc.</t>
  </si>
  <si>
    <t>Leisure Products</t>
  </si>
  <si>
    <t>INCY</t>
  </si>
  <si>
    <t>Incyte Corporation</t>
  </si>
  <si>
    <t>MAR</t>
  </si>
  <si>
    <t>Marriott International, Inc. Class A</t>
  </si>
  <si>
    <t>Hotels Resorts &amp; Cruise Lines</t>
  </si>
  <si>
    <t>MAS</t>
  </si>
  <si>
    <t>Masco Corporation</t>
  </si>
  <si>
    <t>TRMB</t>
  </si>
  <si>
    <t>Trimble Inc.</t>
  </si>
  <si>
    <t>ZBH</t>
  </si>
  <si>
    <t>Zimmer Biomet Holdings, Inc.</t>
  </si>
  <si>
    <t>AIG</t>
  </si>
  <si>
    <t>American International Group, Inc.</t>
  </si>
  <si>
    <t>AIZ</t>
  </si>
  <si>
    <t>Assurant, Inc.</t>
  </si>
  <si>
    <t>F</t>
  </si>
  <si>
    <t>Ford Motor Company</t>
  </si>
  <si>
    <t>GILD</t>
  </si>
  <si>
    <t>Gilead Sciences, Inc.</t>
  </si>
  <si>
    <t>WELL</t>
  </si>
  <si>
    <t>Welltower Inc.</t>
  </si>
  <si>
    <t>HLT</t>
  </si>
  <si>
    <t>Hilton Worldwide Holdings Inc.</t>
  </si>
  <si>
    <t>KHC</t>
  </si>
  <si>
    <t>Kraft Heinz Company</t>
  </si>
  <si>
    <t>MLM</t>
  </si>
  <si>
    <t>Martin Marietta Materials, Inc.</t>
  </si>
  <si>
    <t>Construction Materials</t>
  </si>
  <si>
    <t>MCD</t>
  </si>
  <si>
    <t>McDonald's Corporation</t>
  </si>
  <si>
    <t>SW</t>
  </si>
  <si>
    <t>Smurfit Westrock PLC</t>
  </si>
  <si>
    <t>WAB</t>
  </si>
  <si>
    <t>Westinghouse Air Brake Technologies Corporation</t>
  </si>
  <si>
    <t>ALB</t>
  </si>
  <si>
    <t>Albemarle Corporation</t>
  </si>
  <si>
    <t>IFF</t>
  </si>
  <si>
    <t>International Flavors &amp; Fragrances Inc.</t>
  </si>
  <si>
    <t>PAYC</t>
  </si>
  <si>
    <t>Paycom Software, Inc.</t>
  </si>
  <si>
    <t>ROL</t>
  </si>
  <si>
    <t>Rollins, Inc.</t>
  </si>
  <si>
    <t>TYL</t>
  </si>
  <si>
    <t>Tyler Technologies, Inc.</t>
  </si>
  <si>
    <t xml:space="preserve">THU   </t>
  </si>
  <si>
    <t>AEP</t>
  </si>
  <si>
    <t>American Electric Power Company, Inc.</t>
  </si>
  <si>
    <t>BAX</t>
  </si>
  <si>
    <t>Baxter International Inc.</t>
  </si>
  <si>
    <t>CBRE</t>
  </si>
  <si>
    <t>CBRE Group, Inc. Class A</t>
  </si>
  <si>
    <t>Real Estate Services</t>
  </si>
  <si>
    <t>HWM</t>
  </si>
  <si>
    <t>Howmet Aerospace Inc.</t>
  </si>
  <si>
    <t>IRM</t>
  </si>
  <si>
    <t>Iron Mountain, Inc.</t>
  </si>
  <si>
    <t>Other Specialized REITs</t>
  </si>
  <si>
    <t>PCG</t>
  </si>
  <si>
    <t>PG&amp;E Corporation</t>
  </si>
  <si>
    <t>AMAT</t>
  </si>
  <si>
    <t>Applied Materials, Inc.</t>
  </si>
  <si>
    <t>ANET</t>
  </si>
  <si>
    <t>Arista Networks, Inc.</t>
  </si>
  <si>
    <t>COIN</t>
  </si>
  <si>
    <t>Coinbase Global, Inc. Class A</t>
  </si>
  <si>
    <t>DXCM</t>
  </si>
  <si>
    <t>DexCom, Inc.</t>
  </si>
  <si>
    <t>ES</t>
  </si>
  <si>
    <t>Eversource Energy</t>
  </si>
  <si>
    <t>EXPE</t>
  </si>
  <si>
    <t>Expedia Group, Inc.</t>
  </si>
  <si>
    <t>IR</t>
  </si>
  <si>
    <t>Ingersoll Rand Inc.</t>
  </si>
  <si>
    <t>PSA</t>
  </si>
  <si>
    <t>Public Storage</t>
  </si>
  <si>
    <t>Self-Storage REITs</t>
  </si>
  <si>
    <t>VRTX</t>
  </si>
  <si>
    <t>Vertex Pharmaceuticals Incorporated</t>
  </si>
  <si>
    <t>WYNN</t>
  </si>
  <si>
    <t>Wynn Resorts, Limited</t>
  </si>
  <si>
    <t>Scheduled S&amp;P 500 earnings release for 2/16-20/26; ATC stands for after-the-close</t>
  </si>
  <si>
    <t xml:space="preserve">34 issues, 3.3% of the market value </t>
  </si>
  <si>
    <t>BLDR</t>
  </si>
  <si>
    <t>Builders FirstSource, Inc.</t>
  </si>
  <si>
    <t>GPC</t>
  </si>
  <si>
    <t>Genuine Parts Company</t>
  </si>
  <si>
    <t>Distributors</t>
  </si>
  <si>
    <t>LH</t>
  </si>
  <si>
    <t>Labcorp Holdings Inc.</t>
  </si>
  <si>
    <t>LDOS</t>
  </si>
  <si>
    <t>Leidos Holdings, Inc.</t>
  </si>
  <si>
    <t>MDT</t>
  </si>
  <si>
    <t>Medtronic Plc</t>
  </si>
  <si>
    <t>VMC</t>
  </si>
  <si>
    <t>Vulcan Materials Company</t>
  </si>
  <si>
    <t>CDNS</t>
  </si>
  <si>
    <t>Cadence Design Systems, Inc.</t>
  </si>
  <si>
    <t>DVN</t>
  </si>
  <si>
    <t>Devon Energy Corporation</t>
  </si>
  <si>
    <t>EQT</t>
  </si>
  <si>
    <t>EQT Corporation</t>
  </si>
  <si>
    <t>FE</t>
  </si>
  <si>
    <t>FirstEnergy Corp.</t>
  </si>
  <si>
    <t>RSG</t>
  </si>
  <si>
    <t>Republic Services, Inc.</t>
  </si>
  <si>
    <t xml:space="preserve">WED  </t>
  </si>
  <si>
    <t>ADI</t>
  </si>
  <si>
    <t>Analog Devices, Inc.</t>
  </si>
  <si>
    <t>CRL</t>
  </si>
  <si>
    <t>Charles River Laboratories International, Inc.</t>
  </si>
  <si>
    <t>GRMN</t>
  </si>
  <si>
    <t>Garmin Ltd.</t>
  </si>
  <si>
    <t>Consumer Electronics</t>
  </si>
  <si>
    <t>PODD</t>
  </si>
  <si>
    <t>Insulet Corporation</t>
  </si>
  <si>
    <t>VRSK</t>
  </si>
  <si>
    <t>Verisk Analytics, Inc.</t>
  </si>
  <si>
    <t>BKNG</t>
  </si>
  <si>
    <t>Booking Holdings Inc.</t>
  </si>
  <si>
    <t>CVNA</t>
  </si>
  <si>
    <t>Carvana Co. Class A</t>
  </si>
  <si>
    <t>CF</t>
  </si>
  <si>
    <t>CF Industries Holdings, Inc.</t>
  </si>
  <si>
    <t>DASH</t>
  </si>
  <si>
    <t>DoorDash, Inc. Class A</t>
  </si>
  <si>
    <t>EIX</t>
  </si>
  <si>
    <t>Edison International</t>
  </si>
  <si>
    <t>HST</t>
  </si>
  <si>
    <t>Host Hotels &amp; Resorts, Inc.</t>
  </si>
  <si>
    <t>Hotel &amp; Resort REITs</t>
  </si>
  <si>
    <t>INVH</t>
  </si>
  <si>
    <t>Invitation Homes, Inc.</t>
  </si>
  <si>
    <t>Single-Family Residential REITs</t>
  </si>
  <si>
    <t>TAP</t>
  </si>
  <si>
    <t>Molson Coors Beverage Company Class B</t>
  </si>
  <si>
    <t>Brewers</t>
  </si>
  <si>
    <t>OXY</t>
  </si>
  <si>
    <t>Occidental Petroleum Corporation</t>
  </si>
  <si>
    <t>CNP</t>
  </si>
  <si>
    <t>CenterPoint Energy, Inc.</t>
  </si>
  <si>
    <t>EPAM</t>
  </si>
  <si>
    <t>EPAM Systems, Inc.</t>
  </si>
  <si>
    <t>SO</t>
  </si>
  <si>
    <t>Southern Company</t>
  </si>
  <si>
    <t>WMT</t>
  </si>
  <si>
    <t>Walmart Inc.</t>
  </si>
  <si>
    <t>Consumer Staples Merchandise Retail</t>
  </si>
  <si>
    <t>AKAM</t>
  </si>
  <si>
    <t>Akamai Technologies, Inc.</t>
  </si>
  <si>
    <t>LNT</t>
  </si>
  <si>
    <t>Alliant Energy Corporation</t>
  </si>
  <si>
    <t>ED</t>
  </si>
  <si>
    <t>Consolidated Edison, Inc.</t>
  </si>
  <si>
    <t>EXR</t>
  </si>
  <si>
    <t>Extra Space Storage Inc.</t>
  </si>
  <si>
    <t>NEM</t>
  </si>
  <si>
    <t>Newmont Corporation</t>
  </si>
  <si>
    <t>Gold</t>
  </si>
  <si>
    <t>Scheduled S&amp;P 500 earnings release for 2/24-28/26; ATC stands for after-the-close</t>
  </si>
  <si>
    <t xml:space="preserve">17 issues, 1.2% of the market value </t>
  </si>
  <si>
    <t>DPZ</t>
  </si>
  <si>
    <t>Domino's Pizza, Inc.</t>
  </si>
  <si>
    <t>FANG</t>
  </si>
  <si>
    <t>Diamondback Energy, Inc.</t>
  </si>
  <si>
    <t>OKE</t>
  </si>
  <si>
    <t>ONEOK, Inc.</t>
  </si>
  <si>
    <t>AMT</t>
  </si>
  <si>
    <t>American Tower Corporation</t>
  </si>
  <si>
    <t>EXPD</t>
  </si>
  <si>
    <t>Expeditors International of Washington, Inc.</t>
  </si>
  <si>
    <t>HSIC</t>
  </si>
  <si>
    <t>Henry Schein, Inc.</t>
  </si>
  <si>
    <t>KDP</t>
  </si>
  <si>
    <t>Keurig Dr Pepper Inc.</t>
  </si>
  <si>
    <t>MOS</t>
  </si>
  <si>
    <t>Mosaic Company</t>
  </si>
  <si>
    <t>O</t>
  </si>
  <si>
    <t>Realty Income Corporation</t>
  </si>
  <si>
    <t>LOW</t>
  </si>
  <si>
    <t>Lowe's Companies, Inc.</t>
  </si>
  <si>
    <t>Home Improvement Retail</t>
  </si>
  <si>
    <t>PNW</t>
  </si>
  <si>
    <t>Pinnacle West Capital Corp</t>
  </si>
  <si>
    <t>TTD</t>
  </si>
  <si>
    <t>Trade Desk, Inc. Class A</t>
  </si>
  <si>
    <t>Advertising</t>
  </si>
  <si>
    <t>SNPS</t>
  </si>
  <si>
    <t>Synopsys, Inc.</t>
  </si>
  <si>
    <t>VICI</t>
  </si>
  <si>
    <t>VICI Properties Inc</t>
  </si>
  <si>
    <t>VST</t>
  </si>
  <si>
    <t>Vistra Corp.</t>
  </si>
  <si>
    <t>Independent Power Producers &amp; Energy Tra</t>
  </si>
  <si>
    <t>DELL</t>
  </si>
  <si>
    <t>Dell Technologies, Inc. Class C</t>
  </si>
  <si>
    <t>NTAP</t>
  </si>
  <si>
    <t>NetApp, Inc.</t>
  </si>
  <si>
    <t>JOLTS, 10 a.m.</t>
  </si>
  <si>
    <t>My birthday (72), remember me?</t>
  </si>
  <si>
    <t>Employment Cost</t>
  </si>
  <si>
    <t>Housing Market Index, 10 a.m.</t>
  </si>
  <si>
    <t>FOMC Minutes, 2 p.m.</t>
  </si>
  <si>
    <t>S&amp;P CoreLogic Case-Shiller Home Price Index</t>
  </si>
  <si>
    <t xml:space="preserve">Of the 163 issues (503 in the index) with full operating comparative data </t>
  </si>
  <si>
    <t>130 beat, 24 missed, and 9 met their estimates; 108 of 162 (66.7%) beat on sales</t>
  </si>
  <si>
    <t>12/31/2025 (46.5%)</t>
  </si>
  <si>
    <t>Take care, be safe and may the trades be with you</t>
  </si>
  <si>
    <t>Today is my last day at S&amp;P, May 17, 1977 - January 31, 2026</t>
  </si>
  <si>
    <t xml:space="preserve">howardsilverblatt@gmail.com </t>
  </si>
  <si>
    <t>You can contact index_services ( index_services@spglobal.com ) to see what your organization has or what is available as a single extract by organizations or as an individual</t>
  </si>
  <si>
    <t>Dividend yield (last 12 months: Jan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000"/>
    <numFmt numFmtId="165" formatCode="&quot;$&quot;#,##0.00"/>
    <numFmt numFmtId="166" formatCode="0.00_);[Red]\(0.00\)"/>
    <numFmt numFmtId="167" formatCode="[$-409]mmm\-yy;@"/>
    <numFmt numFmtId="168" formatCode="[$-409]dd\-mmm\-yy;@"/>
    <numFmt numFmtId="169" formatCode="[$-409]d\-mmm\-yy;@"/>
    <numFmt numFmtId="170" formatCode="0.0%"/>
    <numFmt numFmtId="171" formatCode="0.000%"/>
    <numFmt numFmtId="172" formatCode="&quot;$&quot;#,##0.0000"/>
    <numFmt numFmtId="173" formatCode="0.0000%"/>
    <numFmt numFmtId="174" formatCode="[$-F800]dddd\,\ mmmm\ dd\,\ yyyy"/>
    <numFmt numFmtId="175" formatCode="&quot;$&quot;#,##0"/>
  </numFmts>
  <fonts count="9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4"/>
      <name val="Arial"/>
      <family val="2"/>
    </font>
    <font>
      <sz val="12"/>
      <name val="Arial"/>
      <family val="2"/>
    </font>
    <font>
      <sz val="14"/>
      <color theme="1"/>
      <name val="Arial"/>
      <family val="2"/>
    </font>
    <font>
      <b/>
      <sz val="12"/>
      <color theme="1"/>
      <name val="Arial"/>
      <family val="2"/>
    </font>
    <font>
      <sz val="12"/>
      <color theme="1"/>
      <name val="Arial"/>
      <family val="2"/>
    </font>
    <font>
      <sz val="12"/>
      <color indexed="8"/>
      <name val="Arial"/>
      <family val="2"/>
    </font>
    <font>
      <sz val="9"/>
      <color theme="1"/>
      <name val="Calibri"/>
      <family val="2"/>
      <scheme val="minor"/>
    </font>
    <font>
      <b/>
      <sz val="9"/>
      <color rgb="FF00B050"/>
      <name val="Calibri"/>
      <family val="2"/>
      <scheme val="minor"/>
    </font>
    <font>
      <sz val="9"/>
      <color rgb="FFFF0000"/>
      <name val="Calibri"/>
      <family val="2"/>
      <scheme val="minor"/>
    </font>
    <font>
      <b/>
      <sz val="8"/>
      <color rgb="FF00B050"/>
      <name val="Arial"/>
      <family val="2"/>
    </font>
    <font>
      <b/>
      <sz val="8"/>
      <color rgb="FFFF0000"/>
      <name val="Arial"/>
      <family val="2"/>
    </font>
    <font>
      <b/>
      <sz val="8"/>
      <name val="Arial"/>
      <family val="2"/>
    </font>
    <font>
      <b/>
      <sz val="14"/>
      <color theme="1"/>
      <name val="Arial"/>
      <family val="2"/>
    </font>
    <font>
      <b/>
      <sz val="12"/>
      <color indexed="8"/>
      <name val="Arial"/>
      <family val="2"/>
    </font>
    <font>
      <u/>
      <sz val="10"/>
      <color theme="10"/>
      <name val="Arial"/>
      <family val="2"/>
    </font>
    <font>
      <b/>
      <sz val="11"/>
      <name val="Arial"/>
      <family val="2"/>
    </font>
    <font>
      <sz val="11"/>
      <name val="Arial"/>
      <family val="2"/>
    </font>
    <font>
      <b/>
      <sz val="11"/>
      <color theme="1"/>
      <name val="Arial"/>
      <family val="2"/>
    </font>
    <font>
      <sz val="11"/>
      <color theme="1"/>
      <name val="Arial"/>
      <family val="2"/>
    </font>
    <font>
      <sz val="14"/>
      <name val="Arial"/>
      <family val="2"/>
    </font>
    <font>
      <sz val="16"/>
      <name val="Arial"/>
      <family val="2"/>
    </font>
    <font>
      <u/>
      <sz val="14"/>
      <color theme="10"/>
      <name val="Arial"/>
      <family val="2"/>
    </font>
    <font>
      <b/>
      <sz val="16"/>
      <name val="Arial"/>
      <family val="2"/>
    </font>
    <font>
      <u/>
      <sz val="16"/>
      <color theme="10"/>
      <name val="Arial"/>
      <family val="2"/>
    </font>
  </fonts>
  <fills count="5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616">
    <xf numFmtId="167" fontId="0" fillId="0" borderId="0" applyNumberFormat="0" applyFill="0" applyBorder="0" applyAlignment="0" applyProtection="0"/>
    <xf numFmtId="167" fontId="33" fillId="0" borderId="0" applyNumberFormat="0" applyFill="0" applyBorder="0" applyAlignment="0" applyProtection="0"/>
    <xf numFmtId="167" fontId="16" fillId="2" borderId="0" applyNumberFormat="0" applyBorder="0" applyAlignment="0" applyProtection="0"/>
    <xf numFmtId="167" fontId="16" fillId="3" borderId="0" applyNumberFormat="0" applyBorder="0" applyAlignment="0" applyProtection="0"/>
    <xf numFmtId="167" fontId="16" fillId="4" borderId="0" applyNumberFormat="0" applyBorder="0" applyAlignment="0" applyProtection="0"/>
    <xf numFmtId="167" fontId="16" fillId="5" borderId="0" applyNumberFormat="0" applyBorder="0" applyAlignment="0" applyProtection="0"/>
    <xf numFmtId="167" fontId="16" fillId="6" borderId="0" applyNumberFormat="0" applyBorder="0" applyAlignment="0" applyProtection="0"/>
    <xf numFmtId="167" fontId="16" fillId="7" borderId="0" applyNumberFormat="0" applyBorder="0" applyAlignment="0" applyProtection="0"/>
    <xf numFmtId="167" fontId="16" fillId="8" borderId="0" applyNumberFormat="0" applyBorder="0" applyAlignment="0" applyProtection="0"/>
    <xf numFmtId="167" fontId="16" fillId="9" borderId="0" applyNumberFormat="0" applyBorder="0" applyAlignment="0" applyProtection="0"/>
    <xf numFmtId="167" fontId="16" fillId="10" borderId="0" applyNumberFormat="0" applyBorder="0" applyAlignment="0" applyProtection="0"/>
    <xf numFmtId="167" fontId="16" fillId="5" borderId="0" applyNumberFormat="0" applyBorder="0" applyAlignment="0" applyProtection="0"/>
    <xf numFmtId="167" fontId="16" fillId="8" borderId="0" applyNumberFormat="0" applyBorder="0" applyAlignment="0" applyProtection="0"/>
    <xf numFmtId="167" fontId="16" fillId="11" borderId="0" applyNumberFormat="0" applyBorder="0" applyAlignment="0" applyProtection="0"/>
    <xf numFmtId="167" fontId="17" fillId="12" borderId="0" applyNumberFormat="0" applyBorder="0" applyAlignment="0" applyProtection="0"/>
    <xf numFmtId="167" fontId="17" fillId="9" borderId="0" applyNumberFormat="0" applyBorder="0" applyAlignment="0" applyProtection="0"/>
    <xf numFmtId="167" fontId="17" fillId="10" borderId="0" applyNumberFormat="0" applyBorder="0" applyAlignment="0" applyProtection="0"/>
    <xf numFmtId="167" fontId="17" fillId="13" borderId="0" applyNumberFormat="0" applyBorder="0" applyAlignment="0" applyProtection="0"/>
    <xf numFmtId="167" fontId="17" fillId="14" borderId="0" applyNumberFormat="0" applyBorder="0" applyAlignment="0" applyProtection="0"/>
    <xf numFmtId="167" fontId="17" fillId="15" borderId="0" applyNumberFormat="0" applyBorder="0" applyAlignment="0" applyProtection="0"/>
    <xf numFmtId="167" fontId="17" fillId="16" borderId="0" applyNumberFormat="0" applyBorder="0" applyAlignment="0" applyProtection="0"/>
    <xf numFmtId="167" fontId="17" fillId="17" borderId="0" applyNumberFormat="0" applyBorder="0" applyAlignment="0" applyProtection="0"/>
    <xf numFmtId="167" fontId="17" fillId="18" borderId="0" applyNumberFormat="0" applyBorder="0" applyAlignment="0" applyProtection="0"/>
    <xf numFmtId="167" fontId="17" fillId="13" borderId="0" applyNumberFormat="0" applyBorder="0" applyAlignment="0" applyProtection="0"/>
    <xf numFmtId="167" fontId="17" fillId="14" borderId="0" applyNumberFormat="0" applyBorder="0" applyAlignment="0" applyProtection="0"/>
    <xf numFmtId="167" fontId="17" fillId="19" borderId="0" applyNumberFormat="0" applyBorder="0" applyAlignment="0" applyProtection="0"/>
    <xf numFmtId="167" fontId="18" fillId="3" borderId="0" applyNumberFormat="0" applyBorder="0" applyAlignment="0" applyProtection="0"/>
    <xf numFmtId="167" fontId="19" fillId="20" borderId="1" applyNumberFormat="0" applyAlignment="0" applyProtection="0"/>
    <xf numFmtId="167" fontId="20" fillId="21" borderId="2" applyNumberFormat="0" applyAlignment="0" applyProtection="0"/>
    <xf numFmtId="43" fontId="9" fillId="0" borderId="0" applyFont="0" applyFill="0" applyBorder="0" applyAlignment="0" applyProtection="0"/>
    <xf numFmtId="167" fontId="12" fillId="0" borderId="0"/>
    <xf numFmtId="167" fontId="12" fillId="0" borderId="0"/>
    <xf numFmtId="167" fontId="21" fillId="0" borderId="0" applyNumberFormat="0" applyFill="0" applyBorder="0" applyAlignment="0" applyProtection="0"/>
    <xf numFmtId="167" fontId="22" fillId="4" borderId="0" applyNumberFormat="0" applyBorder="0" applyAlignment="0" applyProtection="0"/>
    <xf numFmtId="167" fontId="23" fillId="0" borderId="3" applyNumberFormat="0" applyFill="0" applyAlignment="0" applyProtection="0"/>
    <xf numFmtId="167" fontId="24" fillId="0" borderId="4" applyNumberFormat="0" applyFill="0" applyAlignment="0" applyProtection="0"/>
    <xf numFmtId="167" fontId="25" fillId="0" borderId="5" applyNumberFormat="0" applyFill="0" applyAlignment="0" applyProtection="0"/>
    <xf numFmtId="167" fontId="25" fillId="0" borderId="0" applyNumberFormat="0" applyFill="0" applyBorder="0" applyAlignment="0" applyProtection="0"/>
    <xf numFmtId="167" fontId="26" fillId="7" borderId="1" applyNumberFormat="0" applyAlignment="0" applyProtection="0"/>
    <xf numFmtId="167" fontId="27" fillId="0" borderId="6" applyNumberFormat="0" applyFill="0" applyAlignment="0" applyProtection="0"/>
    <xf numFmtId="167" fontId="28" fillId="22" borderId="0" applyNumberFormat="0" applyBorder="0" applyAlignment="0" applyProtection="0"/>
    <xf numFmtId="167" fontId="12" fillId="0" borderId="0"/>
    <xf numFmtId="167" fontId="9" fillId="0" borderId="0"/>
    <xf numFmtId="167" fontId="9" fillId="0" borderId="0"/>
    <xf numFmtId="167" fontId="12" fillId="23" borderId="7" applyNumberFormat="0" applyFont="0" applyAlignment="0" applyProtection="0"/>
    <xf numFmtId="167" fontId="29" fillId="20" borderId="8" applyNumberFormat="0" applyAlignment="0" applyProtection="0"/>
    <xf numFmtId="167" fontId="30" fillId="0" borderId="0" applyNumberFormat="0" applyFill="0" applyBorder="0" applyAlignment="0" applyProtection="0"/>
    <xf numFmtId="167" fontId="31" fillId="0" borderId="9" applyNumberFormat="0" applyFill="0" applyAlignment="0" applyProtection="0"/>
    <xf numFmtId="167" fontId="32" fillId="0" borderId="0" applyNumberFormat="0" applyFill="0" applyBorder="0" applyAlignment="0" applyProtection="0"/>
    <xf numFmtId="167" fontId="8" fillId="0" borderId="0"/>
    <xf numFmtId="9" fontId="8" fillId="0" borderId="0" applyFont="0" applyFill="0" applyBorder="0" applyAlignment="0" applyProtection="0"/>
    <xf numFmtId="44" fontId="8" fillId="0" borderId="0" applyFont="0" applyFill="0" applyBorder="0" applyAlignment="0" applyProtection="0"/>
    <xf numFmtId="167" fontId="35" fillId="24" borderId="0" applyNumberFormat="0" applyBorder="0" applyAlignment="0" applyProtection="0"/>
    <xf numFmtId="167" fontId="36" fillId="25" borderId="0" applyNumberFormat="0" applyBorder="0" applyAlignment="0" applyProtection="0"/>
    <xf numFmtId="167" fontId="7" fillId="0" borderId="0"/>
    <xf numFmtId="9" fontId="7" fillId="0" borderId="0" applyFont="0" applyFill="0" applyBorder="0" applyAlignment="0" applyProtection="0"/>
    <xf numFmtId="44" fontId="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6" fillId="0" borderId="0"/>
    <xf numFmtId="0" fontId="39" fillId="0" borderId="0" applyNumberFormat="0" applyFill="0" applyBorder="0" applyAlignment="0" applyProtection="0"/>
    <xf numFmtId="0" fontId="40" fillId="0" borderId="10" applyNumberFormat="0" applyFill="0" applyAlignment="0" applyProtection="0"/>
    <xf numFmtId="0" fontId="41" fillId="0" borderId="11" applyNumberFormat="0" applyFill="0" applyAlignment="0" applyProtection="0"/>
    <xf numFmtId="0" fontId="42" fillId="0" borderId="12" applyNumberFormat="0" applyFill="0" applyAlignment="0" applyProtection="0"/>
    <xf numFmtId="0" fontId="42" fillId="0" borderId="0" applyNumberFormat="0" applyFill="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5" fillId="26" borderId="0" applyNumberFormat="0" applyBorder="0" applyAlignment="0" applyProtection="0"/>
    <xf numFmtId="0" fontId="46" fillId="27" borderId="13" applyNumberFormat="0" applyAlignment="0" applyProtection="0"/>
    <xf numFmtId="0" fontId="47" fillId="28" borderId="14" applyNumberFormat="0" applyAlignment="0" applyProtection="0"/>
    <xf numFmtId="0" fontId="48" fillId="28" borderId="13" applyNumberFormat="0" applyAlignment="0" applyProtection="0"/>
    <xf numFmtId="0" fontId="49" fillId="0" borderId="15" applyNumberFormat="0" applyFill="0" applyAlignment="0" applyProtection="0"/>
    <xf numFmtId="0" fontId="50" fillId="29" borderId="16" applyNumberFormat="0" applyAlignment="0" applyProtection="0"/>
    <xf numFmtId="0" fontId="51" fillId="0" borderId="0" applyNumberFormat="0" applyFill="0" applyBorder="0" applyAlignment="0" applyProtection="0"/>
    <xf numFmtId="0" fontId="6" fillId="30" borderId="17" applyNumberFormat="0" applyFont="0" applyAlignment="0" applyProtection="0"/>
    <xf numFmtId="0" fontId="52" fillId="0" borderId="0" applyNumberFormat="0" applyFill="0" applyBorder="0" applyAlignment="0" applyProtection="0"/>
    <xf numFmtId="0" fontId="53" fillId="0" borderId="18" applyNumberFormat="0" applyFill="0" applyAlignment="0" applyProtection="0"/>
    <xf numFmtId="0" fontId="54"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54" fillId="34" borderId="0" applyNumberFormat="0" applyBorder="0" applyAlignment="0" applyProtection="0"/>
    <xf numFmtId="0" fontId="54"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54" fillId="38" borderId="0" applyNumberFormat="0" applyBorder="0" applyAlignment="0" applyProtection="0"/>
    <xf numFmtId="0" fontId="54"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54" fillId="46" borderId="0" applyNumberFormat="0" applyBorder="0" applyAlignment="0" applyProtection="0"/>
    <xf numFmtId="0" fontId="54" fillId="47" borderId="0" applyNumberFormat="0" applyBorder="0" applyAlignment="0" applyProtection="0"/>
    <xf numFmtId="0" fontId="6" fillId="48" borderId="0" applyNumberFormat="0" applyBorder="0" applyAlignment="0" applyProtection="0"/>
    <xf numFmtId="0" fontId="6" fillId="49" borderId="0" applyNumberFormat="0" applyBorder="0" applyAlignment="0" applyProtection="0"/>
    <xf numFmtId="0" fontId="54" fillId="50" borderId="0" applyNumberFormat="0" applyBorder="0" applyAlignment="0" applyProtection="0"/>
    <xf numFmtId="0" fontId="54" fillId="51" borderId="0" applyNumberFormat="0" applyBorder="0" applyAlignment="0" applyProtection="0"/>
    <xf numFmtId="0" fontId="6" fillId="52" borderId="0" applyNumberFormat="0" applyBorder="0" applyAlignment="0" applyProtection="0"/>
    <xf numFmtId="0" fontId="6" fillId="53" borderId="0" applyNumberFormat="0" applyBorder="0" applyAlignment="0" applyProtection="0"/>
    <xf numFmtId="0" fontId="54" fillId="54" borderId="0" applyNumberFormat="0" applyBorder="0" applyAlignment="0" applyProtection="0"/>
    <xf numFmtId="168" fontId="57" fillId="0" borderId="0" applyNumberFormat="0" applyFill="0" applyBorder="0" applyAlignment="0" applyProtection="0"/>
    <xf numFmtId="168" fontId="9" fillId="0" borderId="0" applyNumberFormat="0" applyFill="0" applyBorder="0" applyAlignment="0" applyProtection="0"/>
    <xf numFmtId="168" fontId="9" fillId="0" borderId="0" applyNumberFormat="0" applyFill="0" applyBorder="0" applyAlignment="0" applyProtection="0"/>
    <xf numFmtId="168" fontId="12" fillId="0" borderId="0"/>
    <xf numFmtId="43" fontId="9" fillId="0" borderId="0" applyFont="0" applyFill="0" applyBorder="0" applyAlignment="0" applyProtection="0"/>
    <xf numFmtId="168" fontId="12" fillId="0" borderId="0"/>
    <xf numFmtId="168" fontId="58" fillId="0" borderId="0" applyNumberFormat="0" applyFill="0" applyBorder="0" applyAlignment="0" applyProtection="0">
      <alignment vertical="top"/>
      <protection locked="0"/>
    </xf>
    <xf numFmtId="168" fontId="12" fillId="0" borderId="0"/>
    <xf numFmtId="168" fontId="9" fillId="0" borderId="0"/>
    <xf numFmtId="168" fontId="9"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8" fontId="9" fillId="0" borderId="0" applyNumberFormat="0" applyFill="0" applyBorder="0" applyAlignment="0" applyProtection="0"/>
    <xf numFmtId="168" fontId="39" fillId="0" borderId="0" applyNumberFormat="0" applyFill="0" applyBorder="0" applyAlignment="0" applyProtection="0"/>
    <xf numFmtId="168" fontId="40" fillId="0" borderId="10" applyNumberFormat="0" applyFill="0" applyAlignment="0" applyProtection="0"/>
    <xf numFmtId="168" fontId="41" fillId="0" borderId="11" applyNumberFormat="0" applyFill="0" applyAlignment="0" applyProtection="0"/>
    <xf numFmtId="168" fontId="42" fillId="0" borderId="12" applyNumberFormat="0" applyFill="0" applyAlignment="0" applyProtection="0"/>
    <xf numFmtId="168" fontId="42" fillId="0" borderId="0" applyNumberFormat="0" applyFill="0" applyBorder="0" applyAlignment="0" applyProtection="0"/>
    <xf numFmtId="168" fontId="35" fillId="24" borderId="0" applyNumberFormat="0" applyBorder="0" applyAlignment="0" applyProtection="0"/>
    <xf numFmtId="168" fontId="36" fillId="25" borderId="0" applyNumberFormat="0" applyBorder="0" applyAlignment="0" applyProtection="0"/>
    <xf numFmtId="168" fontId="60" fillId="26" borderId="0" applyNumberFormat="0" applyBorder="0" applyAlignment="0" applyProtection="0"/>
    <xf numFmtId="168" fontId="61" fillId="27" borderId="13" applyNumberFormat="0" applyAlignment="0" applyProtection="0"/>
    <xf numFmtId="168" fontId="62" fillId="28" borderId="14" applyNumberFormat="0" applyAlignment="0" applyProtection="0"/>
    <xf numFmtId="168" fontId="63" fillId="28" borderId="13" applyNumberFormat="0" applyAlignment="0" applyProtection="0"/>
    <xf numFmtId="168" fontId="64" fillId="0" borderId="15" applyNumberFormat="0" applyFill="0" applyAlignment="0" applyProtection="0"/>
    <xf numFmtId="168" fontId="65" fillId="29" borderId="16" applyNumberFormat="0" applyAlignment="0" applyProtection="0"/>
    <xf numFmtId="168" fontId="66" fillId="0" borderId="0" applyNumberFormat="0" applyFill="0" applyBorder="0" applyAlignment="0" applyProtection="0"/>
    <xf numFmtId="168" fontId="67" fillId="0" borderId="0" applyNumberFormat="0" applyFill="0" applyBorder="0" applyAlignment="0" applyProtection="0"/>
    <xf numFmtId="168" fontId="59" fillId="0" borderId="18" applyNumberFormat="0" applyFill="0" applyAlignment="0" applyProtection="0"/>
    <xf numFmtId="168" fontId="68" fillId="31" borderId="0" applyNumberFormat="0" applyBorder="0" applyAlignment="0" applyProtection="0"/>
    <xf numFmtId="168" fontId="5" fillId="32" borderId="0" applyNumberFormat="0" applyBorder="0" applyAlignment="0" applyProtection="0"/>
    <xf numFmtId="168" fontId="5" fillId="33" borderId="0" applyNumberFormat="0" applyBorder="0" applyAlignment="0" applyProtection="0"/>
    <xf numFmtId="168" fontId="68" fillId="34" borderId="0" applyNumberFormat="0" applyBorder="0" applyAlignment="0" applyProtection="0"/>
    <xf numFmtId="168" fontId="68" fillId="35" borderId="0" applyNumberFormat="0" applyBorder="0" applyAlignment="0" applyProtection="0"/>
    <xf numFmtId="168" fontId="5" fillId="36" borderId="0" applyNumberFormat="0" applyBorder="0" applyAlignment="0" applyProtection="0"/>
    <xf numFmtId="168" fontId="5" fillId="37" borderId="0" applyNumberFormat="0" applyBorder="0" applyAlignment="0" applyProtection="0"/>
    <xf numFmtId="168" fontId="68" fillId="38" borderId="0" applyNumberFormat="0" applyBorder="0" applyAlignment="0" applyProtection="0"/>
    <xf numFmtId="168" fontId="68" fillId="39" borderId="0" applyNumberFormat="0" applyBorder="0" applyAlignment="0" applyProtection="0"/>
    <xf numFmtId="168" fontId="5" fillId="40" borderId="0" applyNumberFormat="0" applyBorder="0" applyAlignment="0" applyProtection="0"/>
    <xf numFmtId="168" fontId="5" fillId="41" borderId="0" applyNumberFormat="0" applyBorder="0" applyAlignment="0" applyProtection="0"/>
    <xf numFmtId="168" fontId="68" fillId="42" borderId="0" applyNumberFormat="0" applyBorder="0" applyAlignment="0" applyProtection="0"/>
    <xf numFmtId="168" fontId="68" fillId="43" borderId="0" applyNumberFormat="0" applyBorder="0" applyAlignment="0" applyProtection="0"/>
    <xf numFmtId="168" fontId="5" fillId="44" borderId="0" applyNumberFormat="0" applyBorder="0" applyAlignment="0" applyProtection="0"/>
    <xf numFmtId="168" fontId="5" fillId="45" borderId="0" applyNumberFormat="0" applyBorder="0" applyAlignment="0" applyProtection="0"/>
    <xf numFmtId="168" fontId="68" fillId="46" borderId="0" applyNumberFormat="0" applyBorder="0" applyAlignment="0" applyProtection="0"/>
    <xf numFmtId="168" fontId="68" fillId="47" borderId="0" applyNumberFormat="0" applyBorder="0" applyAlignment="0" applyProtection="0"/>
    <xf numFmtId="168" fontId="5" fillId="48" borderId="0" applyNumberFormat="0" applyBorder="0" applyAlignment="0" applyProtection="0"/>
    <xf numFmtId="168" fontId="5" fillId="49" borderId="0" applyNumberFormat="0" applyBorder="0" applyAlignment="0" applyProtection="0"/>
    <xf numFmtId="168" fontId="68" fillId="50" borderId="0" applyNumberFormat="0" applyBorder="0" applyAlignment="0" applyProtection="0"/>
    <xf numFmtId="168" fontId="68" fillId="51" borderId="0" applyNumberFormat="0" applyBorder="0" applyAlignment="0" applyProtection="0"/>
    <xf numFmtId="168" fontId="5" fillId="52" borderId="0" applyNumberFormat="0" applyBorder="0" applyAlignment="0" applyProtection="0"/>
    <xf numFmtId="168" fontId="5" fillId="53" borderId="0" applyNumberFormat="0" applyBorder="0" applyAlignment="0" applyProtection="0"/>
    <xf numFmtId="168" fontId="68" fillId="54" borderId="0" applyNumberFormat="0" applyBorder="0" applyAlignment="0" applyProtection="0"/>
    <xf numFmtId="168" fontId="5" fillId="0" borderId="0"/>
    <xf numFmtId="168" fontId="5" fillId="30" borderId="17" applyNumberFormat="0" applyFont="0" applyAlignment="0" applyProtection="0"/>
    <xf numFmtId="168" fontId="9" fillId="0" borderId="0" applyNumberFormat="0" applyFill="0" applyBorder="0" applyAlignment="0" applyProtection="0"/>
    <xf numFmtId="168" fontId="9" fillId="0" borderId="0" applyNumberFormat="0" applyFill="0" applyBorder="0" applyAlignment="0" applyProtection="0"/>
    <xf numFmtId="43" fontId="9" fillId="0" borderId="0" applyFont="0" applyFill="0" applyBorder="0" applyAlignment="0" applyProtection="0"/>
    <xf numFmtId="168" fontId="9" fillId="0" borderId="0"/>
    <xf numFmtId="168" fontId="9" fillId="0" borderId="0" applyNumberFormat="0" applyFill="0" applyBorder="0" applyAlignment="0" applyProtection="0"/>
    <xf numFmtId="9" fontId="9" fillId="0" borderId="0" applyFont="0" applyFill="0" applyBorder="0" applyAlignment="0" applyProtection="0"/>
    <xf numFmtId="168" fontId="9" fillId="0" borderId="0" applyNumberFormat="0" applyFill="0" applyBorder="0" applyAlignment="0" applyProtection="0"/>
    <xf numFmtId="168" fontId="5" fillId="32" borderId="0" applyNumberFormat="0" applyBorder="0" applyAlignment="0" applyProtection="0"/>
    <xf numFmtId="168" fontId="5" fillId="33" borderId="0" applyNumberFormat="0" applyBorder="0" applyAlignment="0" applyProtection="0"/>
    <xf numFmtId="168" fontId="5" fillId="36" borderId="0" applyNumberFormat="0" applyBorder="0" applyAlignment="0" applyProtection="0"/>
    <xf numFmtId="168" fontId="5" fillId="37" borderId="0" applyNumberFormat="0" applyBorder="0" applyAlignment="0" applyProtection="0"/>
    <xf numFmtId="168" fontId="5" fillId="40" borderId="0" applyNumberFormat="0" applyBorder="0" applyAlignment="0" applyProtection="0"/>
    <xf numFmtId="168" fontId="5" fillId="41" borderId="0" applyNumberFormat="0" applyBorder="0" applyAlignment="0" applyProtection="0"/>
    <xf numFmtId="168" fontId="5" fillId="44" borderId="0" applyNumberFormat="0" applyBorder="0" applyAlignment="0" applyProtection="0"/>
    <xf numFmtId="168" fontId="5" fillId="45" borderId="0" applyNumberFormat="0" applyBorder="0" applyAlignment="0" applyProtection="0"/>
    <xf numFmtId="168" fontId="5" fillId="48" borderId="0" applyNumberFormat="0" applyBorder="0" applyAlignment="0" applyProtection="0"/>
    <xf numFmtId="168" fontId="5" fillId="49" borderId="0" applyNumberFormat="0" applyBorder="0" applyAlignment="0" applyProtection="0"/>
    <xf numFmtId="168" fontId="5" fillId="52" borderId="0" applyNumberFormat="0" applyBorder="0" applyAlignment="0" applyProtection="0"/>
    <xf numFmtId="168" fontId="5" fillId="53" borderId="0" applyNumberFormat="0" applyBorder="0" applyAlignment="0" applyProtection="0"/>
    <xf numFmtId="168" fontId="5" fillId="0" borderId="0"/>
    <xf numFmtId="168" fontId="5" fillId="30" borderId="17" applyNumberFormat="0" applyFont="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12" fillId="0" borderId="0"/>
    <xf numFmtId="167" fontId="12" fillId="0" borderId="0"/>
    <xf numFmtId="167" fontId="58" fillId="0" borderId="0" applyNumberFormat="0" applyFill="0" applyBorder="0" applyAlignment="0" applyProtection="0">
      <alignment vertical="top"/>
      <protection locked="0"/>
    </xf>
    <xf numFmtId="167" fontId="12" fillId="0" borderId="0"/>
    <xf numFmtId="167" fontId="9" fillId="0" borderId="0"/>
    <xf numFmtId="167" fontId="9" fillId="0" borderId="0" applyNumberFormat="0" applyFill="0" applyBorder="0" applyAlignment="0" applyProtection="0"/>
    <xf numFmtId="167" fontId="9" fillId="0" borderId="0" applyNumberFormat="0" applyFill="0" applyBorder="0" applyAlignment="0" applyProtection="0"/>
    <xf numFmtId="167" fontId="39" fillId="0" borderId="0" applyNumberFormat="0" applyFill="0" applyBorder="0" applyAlignment="0" applyProtection="0"/>
    <xf numFmtId="167" fontId="40" fillId="0" borderId="10" applyNumberFormat="0" applyFill="0" applyAlignment="0" applyProtection="0"/>
    <xf numFmtId="167" fontId="41" fillId="0" borderId="11" applyNumberFormat="0" applyFill="0" applyAlignment="0" applyProtection="0"/>
    <xf numFmtId="167" fontId="42" fillId="0" borderId="12" applyNumberFormat="0" applyFill="0" applyAlignment="0" applyProtection="0"/>
    <xf numFmtId="167" fontId="42" fillId="0" borderId="0" applyNumberFormat="0" applyFill="0" applyBorder="0" applyAlignment="0" applyProtection="0"/>
    <xf numFmtId="167" fontId="60" fillId="26" borderId="0" applyNumberFormat="0" applyBorder="0" applyAlignment="0" applyProtection="0"/>
    <xf numFmtId="167" fontId="61" fillId="27" borderId="13" applyNumberFormat="0" applyAlignment="0" applyProtection="0"/>
    <xf numFmtId="167" fontId="62" fillId="28" borderId="14" applyNumberFormat="0" applyAlignment="0" applyProtection="0"/>
    <xf numFmtId="167" fontId="63" fillId="28" borderId="13" applyNumberFormat="0" applyAlignment="0" applyProtection="0"/>
    <xf numFmtId="167" fontId="64" fillId="0" borderId="15" applyNumberFormat="0" applyFill="0" applyAlignment="0" applyProtection="0"/>
    <xf numFmtId="167" fontId="65" fillId="29" borderId="16" applyNumberFormat="0" applyAlignment="0" applyProtection="0"/>
    <xf numFmtId="167" fontId="66" fillId="0" borderId="0" applyNumberFormat="0" applyFill="0" applyBorder="0" applyAlignment="0" applyProtection="0"/>
    <xf numFmtId="167" fontId="67" fillId="0" borderId="0" applyNumberFormat="0" applyFill="0" applyBorder="0" applyAlignment="0" applyProtection="0"/>
    <xf numFmtId="167" fontId="59" fillId="0" borderId="18" applyNumberFormat="0" applyFill="0" applyAlignment="0" applyProtection="0"/>
    <xf numFmtId="167" fontId="68" fillId="31" borderId="0" applyNumberFormat="0" applyBorder="0" applyAlignment="0" applyProtection="0"/>
    <xf numFmtId="167" fontId="5" fillId="32" borderId="0" applyNumberFormat="0" applyBorder="0" applyAlignment="0" applyProtection="0"/>
    <xf numFmtId="167" fontId="5" fillId="33" borderId="0" applyNumberFormat="0" applyBorder="0" applyAlignment="0" applyProtection="0"/>
    <xf numFmtId="167" fontId="68" fillId="34" borderId="0" applyNumberFormat="0" applyBorder="0" applyAlignment="0" applyProtection="0"/>
    <xf numFmtId="167" fontId="68" fillId="35" borderId="0" applyNumberFormat="0" applyBorder="0" applyAlignment="0" applyProtection="0"/>
    <xf numFmtId="167" fontId="5" fillId="36" borderId="0" applyNumberFormat="0" applyBorder="0" applyAlignment="0" applyProtection="0"/>
    <xf numFmtId="167" fontId="5" fillId="37" borderId="0" applyNumberFormat="0" applyBorder="0" applyAlignment="0" applyProtection="0"/>
    <xf numFmtId="167" fontId="68" fillId="38" borderId="0" applyNumberFormat="0" applyBorder="0" applyAlignment="0" applyProtection="0"/>
    <xf numFmtId="167" fontId="68" fillId="39" borderId="0" applyNumberFormat="0" applyBorder="0" applyAlignment="0" applyProtection="0"/>
    <xf numFmtId="167" fontId="5" fillId="40" borderId="0" applyNumberFormat="0" applyBorder="0" applyAlignment="0" applyProtection="0"/>
    <xf numFmtId="167" fontId="5" fillId="41" borderId="0" applyNumberFormat="0" applyBorder="0" applyAlignment="0" applyProtection="0"/>
    <xf numFmtId="167" fontId="68" fillId="42" borderId="0" applyNumberFormat="0" applyBorder="0" applyAlignment="0" applyProtection="0"/>
    <xf numFmtId="167" fontId="68" fillId="43" borderId="0" applyNumberFormat="0" applyBorder="0" applyAlignment="0" applyProtection="0"/>
    <xf numFmtId="167" fontId="5" fillId="44" borderId="0" applyNumberFormat="0" applyBorder="0" applyAlignment="0" applyProtection="0"/>
    <xf numFmtId="167" fontId="5" fillId="45" borderId="0" applyNumberFormat="0" applyBorder="0" applyAlignment="0" applyProtection="0"/>
    <xf numFmtId="167" fontId="68" fillId="46" borderId="0" applyNumberFormat="0" applyBorder="0" applyAlignment="0" applyProtection="0"/>
    <xf numFmtId="167" fontId="68" fillId="47" borderId="0" applyNumberFormat="0" applyBorder="0" applyAlignment="0" applyProtection="0"/>
    <xf numFmtId="167" fontId="5" fillId="48" borderId="0" applyNumberFormat="0" applyBorder="0" applyAlignment="0" applyProtection="0"/>
    <xf numFmtId="167" fontId="5" fillId="49" borderId="0" applyNumberFormat="0" applyBorder="0" applyAlignment="0" applyProtection="0"/>
    <xf numFmtId="167" fontId="68" fillId="50" borderId="0" applyNumberFormat="0" applyBorder="0" applyAlignment="0" applyProtection="0"/>
    <xf numFmtId="167" fontId="68" fillId="51" borderId="0" applyNumberFormat="0" applyBorder="0" applyAlignment="0" applyProtection="0"/>
    <xf numFmtId="167" fontId="5" fillId="52" borderId="0" applyNumberFormat="0" applyBorder="0" applyAlignment="0" applyProtection="0"/>
    <xf numFmtId="167" fontId="5" fillId="53" borderId="0" applyNumberFormat="0" applyBorder="0" applyAlignment="0" applyProtection="0"/>
    <xf numFmtId="167" fontId="68" fillId="54" borderId="0" applyNumberFormat="0" applyBorder="0" applyAlignment="0" applyProtection="0"/>
    <xf numFmtId="167" fontId="5" fillId="0" borderId="0"/>
    <xf numFmtId="167" fontId="5" fillId="30" borderId="17" applyNumberFormat="0" applyFont="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9" fillId="0" borderId="0"/>
    <xf numFmtId="167" fontId="9" fillId="0" borderId="0" applyNumberFormat="0" applyFill="0" applyBorder="0" applyAlignment="0" applyProtection="0"/>
    <xf numFmtId="167" fontId="9" fillId="0" borderId="0" applyNumberFormat="0" applyFill="0" applyBorder="0" applyAlignment="0" applyProtection="0"/>
    <xf numFmtId="167" fontId="5" fillId="32" borderId="0" applyNumberFormat="0" applyBorder="0" applyAlignment="0" applyProtection="0"/>
    <xf numFmtId="167" fontId="5" fillId="33" borderId="0" applyNumberFormat="0" applyBorder="0" applyAlignment="0" applyProtection="0"/>
    <xf numFmtId="167" fontId="5" fillId="36" borderId="0" applyNumberFormat="0" applyBorder="0" applyAlignment="0" applyProtection="0"/>
    <xf numFmtId="167" fontId="5" fillId="37" borderId="0" applyNumberFormat="0" applyBorder="0" applyAlignment="0" applyProtection="0"/>
    <xf numFmtId="167" fontId="5" fillId="40" borderId="0" applyNumberFormat="0" applyBorder="0" applyAlignment="0" applyProtection="0"/>
    <xf numFmtId="167" fontId="5" fillId="41" borderId="0" applyNumberFormat="0" applyBorder="0" applyAlignment="0" applyProtection="0"/>
    <xf numFmtId="167" fontId="5" fillId="44" borderId="0" applyNumberFormat="0" applyBorder="0" applyAlignment="0" applyProtection="0"/>
    <xf numFmtId="167" fontId="5" fillId="45" borderId="0" applyNumberFormat="0" applyBorder="0" applyAlignment="0" applyProtection="0"/>
    <xf numFmtId="167" fontId="5" fillId="48" borderId="0" applyNumberFormat="0" applyBorder="0" applyAlignment="0" applyProtection="0"/>
    <xf numFmtId="167" fontId="5" fillId="49" borderId="0" applyNumberFormat="0" applyBorder="0" applyAlignment="0" applyProtection="0"/>
    <xf numFmtId="167" fontId="5" fillId="52" borderId="0" applyNumberFormat="0" applyBorder="0" applyAlignment="0" applyProtection="0"/>
    <xf numFmtId="167" fontId="5" fillId="53" borderId="0" applyNumberFormat="0" applyBorder="0" applyAlignment="0" applyProtection="0"/>
    <xf numFmtId="167" fontId="5" fillId="0" borderId="0"/>
    <xf numFmtId="167" fontId="5" fillId="30" borderId="17" applyNumberFormat="0" applyFont="0" applyAlignment="0" applyProtection="0"/>
    <xf numFmtId="169" fontId="9" fillId="0" borderId="0"/>
    <xf numFmtId="169" fontId="9" fillId="0" borderId="0"/>
    <xf numFmtId="169" fontId="9" fillId="0" borderId="0"/>
    <xf numFmtId="169" fontId="5" fillId="32" borderId="0" applyNumberFormat="0" applyBorder="0" applyAlignment="0" applyProtection="0"/>
    <xf numFmtId="169" fontId="5" fillId="36" borderId="0" applyNumberFormat="0" applyBorder="0" applyAlignment="0" applyProtection="0"/>
    <xf numFmtId="169" fontId="5" fillId="40" borderId="0" applyNumberFormat="0" applyBorder="0" applyAlignment="0" applyProtection="0"/>
    <xf numFmtId="169" fontId="5" fillId="44" borderId="0" applyNumberFormat="0" applyBorder="0" applyAlignment="0" applyProtection="0"/>
    <xf numFmtId="169" fontId="5" fillId="48" borderId="0" applyNumberFormat="0" applyBorder="0" applyAlignment="0" applyProtection="0"/>
    <xf numFmtId="169" fontId="5" fillId="52" borderId="0" applyNumberFormat="0" applyBorder="0" applyAlignment="0" applyProtection="0"/>
    <xf numFmtId="169" fontId="5" fillId="33" borderId="0" applyNumberFormat="0" applyBorder="0" applyAlignment="0" applyProtection="0"/>
    <xf numFmtId="169" fontId="5" fillId="37" borderId="0" applyNumberFormat="0" applyBorder="0" applyAlignment="0" applyProtection="0"/>
    <xf numFmtId="169" fontId="5" fillId="41" borderId="0" applyNumberFormat="0" applyBorder="0" applyAlignment="0" applyProtection="0"/>
    <xf numFmtId="169" fontId="5" fillId="45" borderId="0" applyNumberFormat="0" applyBorder="0" applyAlignment="0" applyProtection="0"/>
    <xf numFmtId="169" fontId="5" fillId="49" borderId="0" applyNumberFormat="0" applyBorder="0" applyAlignment="0" applyProtection="0"/>
    <xf numFmtId="169" fontId="5" fillId="53" borderId="0" applyNumberFormat="0" applyBorder="0" applyAlignment="0" applyProtection="0"/>
    <xf numFmtId="169" fontId="68" fillId="34" borderId="0" applyNumberFormat="0" applyBorder="0" applyAlignment="0" applyProtection="0"/>
    <xf numFmtId="169" fontId="68" fillId="38" borderId="0" applyNumberFormat="0" applyBorder="0" applyAlignment="0" applyProtection="0"/>
    <xf numFmtId="169" fontId="68" fillId="42" borderId="0" applyNumberFormat="0" applyBorder="0" applyAlignment="0" applyProtection="0"/>
    <xf numFmtId="169" fontId="68" fillId="46" borderId="0" applyNumberFormat="0" applyBorder="0" applyAlignment="0" applyProtection="0"/>
    <xf numFmtId="169" fontId="68" fillId="50" borderId="0" applyNumberFormat="0" applyBorder="0" applyAlignment="0" applyProtection="0"/>
    <xf numFmtId="169" fontId="68" fillId="54" borderId="0" applyNumberFormat="0" applyBorder="0" applyAlignment="0" applyProtection="0"/>
    <xf numFmtId="169" fontId="68" fillId="31" borderId="0" applyNumberFormat="0" applyBorder="0" applyAlignment="0" applyProtection="0"/>
    <xf numFmtId="169" fontId="68" fillId="35" borderId="0" applyNumberFormat="0" applyBorder="0" applyAlignment="0" applyProtection="0"/>
    <xf numFmtId="169" fontId="68" fillId="39" borderId="0" applyNumberFormat="0" applyBorder="0" applyAlignment="0" applyProtection="0"/>
    <xf numFmtId="169" fontId="68" fillId="43" borderId="0" applyNumberFormat="0" applyBorder="0" applyAlignment="0" applyProtection="0"/>
    <xf numFmtId="169" fontId="68" fillId="47" borderId="0" applyNumberFormat="0" applyBorder="0" applyAlignment="0" applyProtection="0"/>
    <xf numFmtId="169" fontId="68" fillId="51" borderId="0" applyNumberFormat="0" applyBorder="0" applyAlignment="0" applyProtection="0"/>
    <xf numFmtId="169" fontId="36" fillId="25" borderId="0" applyNumberFormat="0" applyBorder="0" applyAlignment="0" applyProtection="0"/>
    <xf numFmtId="169" fontId="63" fillId="28" borderId="13" applyNumberFormat="0" applyAlignment="0" applyProtection="0"/>
    <xf numFmtId="169" fontId="65" fillId="29" borderId="16" applyNumberFormat="0" applyAlignment="0" applyProtection="0"/>
    <xf numFmtId="169" fontId="67" fillId="0" borderId="0" applyNumberFormat="0" applyFill="0" applyBorder="0" applyAlignment="0" applyProtection="0"/>
    <xf numFmtId="169" fontId="35" fillId="24" borderId="0" applyNumberFormat="0" applyBorder="0" applyAlignment="0" applyProtection="0"/>
    <xf numFmtId="169" fontId="40" fillId="0" borderId="10" applyNumberFormat="0" applyFill="0" applyAlignment="0" applyProtection="0"/>
    <xf numFmtId="169" fontId="41" fillId="0" borderId="11" applyNumberFormat="0" applyFill="0" applyAlignment="0" applyProtection="0"/>
    <xf numFmtId="169" fontId="42" fillId="0" borderId="12" applyNumberFormat="0" applyFill="0" applyAlignment="0" applyProtection="0"/>
    <xf numFmtId="169" fontId="42" fillId="0" borderId="0" applyNumberFormat="0" applyFill="0" applyBorder="0" applyAlignment="0" applyProtection="0"/>
    <xf numFmtId="169" fontId="58" fillId="0" borderId="0" applyNumberFormat="0" applyFill="0" applyBorder="0" applyAlignment="0" applyProtection="0">
      <alignment vertical="top"/>
      <protection locked="0"/>
    </xf>
    <xf numFmtId="169" fontId="61" fillId="27" borderId="13" applyNumberFormat="0" applyAlignment="0" applyProtection="0"/>
    <xf numFmtId="169" fontId="64" fillId="0" borderId="15" applyNumberFormat="0" applyFill="0" applyAlignment="0" applyProtection="0"/>
    <xf numFmtId="169" fontId="60" fillId="26" borderId="0" applyNumberFormat="0" applyBorder="0" applyAlignment="0" applyProtection="0"/>
    <xf numFmtId="169" fontId="5" fillId="0" borderId="0"/>
    <xf numFmtId="169" fontId="5" fillId="30" borderId="17" applyNumberFormat="0" applyFont="0" applyAlignment="0" applyProtection="0"/>
    <xf numFmtId="169" fontId="62" fillId="28" borderId="14" applyNumberFormat="0" applyAlignment="0" applyProtection="0"/>
    <xf numFmtId="169" fontId="39" fillId="0" borderId="0" applyNumberFormat="0" applyFill="0" applyBorder="0" applyAlignment="0" applyProtection="0"/>
    <xf numFmtId="169" fontId="59" fillId="0" borderId="18" applyNumberFormat="0" applyFill="0" applyAlignment="0" applyProtection="0"/>
    <xf numFmtId="169" fontId="66" fillId="0" borderId="0" applyNumberFormat="0" applyFill="0" applyBorder="0" applyAlignment="0" applyProtection="0"/>
    <xf numFmtId="169" fontId="5" fillId="0" borderId="0"/>
    <xf numFmtId="169" fontId="39" fillId="0" borderId="0" applyNumberFormat="0" applyFill="0" applyBorder="0" applyAlignment="0" applyProtection="0"/>
    <xf numFmtId="169" fontId="40" fillId="0" borderId="10" applyNumberFormat="0" applyFill="0" applyAlignment="0" applyProtection="0"/>
    <xf numFmtId="169" fontId="41" fillId="0" borderId="11" applyNumberFormat="0" applyFill="0" applyAlignment="0" applyProtection="0"/>
    <xf numFmtId="169" fontId="42" fillId="0" borderId="12" applyNumberFormat="0" applyFill="0" applyAlignment="0" applyProtection="0"/>
    <xf numFmtId="169" fontId="42" fillId="0" borderId="0" applyNumberFormat="0" applyFill="0" applyBorder="0" applyAlignment="0" applyProtection="0"/>
    <xf numFmtId="169" fontId="35" fillId="24" borderId="0" applyNumberFormat="0" applyBorder="0" applyAlignment="0" applyProtection="0"/>
    <xf numFmtId="169" fontId="36" fillId="25" borderId="0" applyNumberFormat="0" applyBorder="0" applyAlignment="0" applyProtection="0"/>
    <xf numFmtId="169" fontId="60" fillId="26" borderId="0" applyNumberFormat="0" applyBorder="0" applyAlignment="0" applyProtection="0"/>
    <xf numFmtId="169" fontId="61" fillId="27" borderId="13" applyNumberFormat="0" applyAlignment="0" applyProtection="0"/>
    <xf numFmtId="169" fontId="62" fillId="28" borderId="14" applyNumberFormat="0" applyAlignment="0" applyProtection="0"/>
    <xf numFmtId="169" fontId="63" fillId="28" borderId="13" applyNumberFormat="0" applyAlignment="0" applyProtection="0"/>
    <xf numFmtId="169" fontId="64" fillId="0" borderId="15" applyNumberFormat="0" applyFill="0" applyAlignment="0" applyProtection="0"/>
    <xf numFmtId="169" fontId="65" fillId="29" borderId="16" applyNumberFormat="0" applyAlignment="0" applyProtection="0"/>
    <xf numFmtId="169" fontId="66" fillId="0" borderId="0" applyNumberFormat="0" applyFill="0" applyBorder="0" applyAlignment="0" applyProtection="0"/>
    <xf numFmtId="169" fontId="5" fillId="30" borderId="17" applyNumberFormat="0" applyFont="0" applyAlignment="0" applyProtection="0"/>
    <xf numFmtId="169" fontId="67" fillId="0" borderId="0" applyNumberFormat="0" applyFill="0" applyBorder="0" applyAlignment="0" applyProtection="0"/>
    <xf numFmtId="169" fontId="59" fillId="0" borderId="18" applyNumberFormat="0" applyFill="0" applyAlignment="0" applyProtection="0"/>
    <xf numFmtId="169" fontId="68" fillId="31" borderId="0" applyNumberFormat="0" applyBorder="0" applyAlignment="0" applyProtection="0"/>
    <xf numFmtId="169" fontId="5" fillId="32" borderId="0" applyNumberFormat="0" applyBorder="0" applyAlignment="0" applyProtection="0"/>
    <xf numFmtId="169" fontId="5" fillId="33" borderId="0" applyNumberFormat="0" applyBorder="0" applyAlignment="0" applyProtection="0"/>
    <xf numFmtId="169" fontId="68" fillId="34" borderId="0" applyNumberFormat="0" applyBorder="0" applyAlignment="0" applyProtection="0"/>
    <xf numFmtId="169" fontId="68" fillId="35" borderId="0" applyNumberFormat="0" applyBorder="0" applyAlignment="0" applyProtection="0"/>
    <xf numFmtId="169" fontId="5" fillId="36" borderId="0" applyNumberFormat="0" applyBorder="0" applyAlignment="0" applyProtection="0"/>
    <xf numFmtId="169" fontId="5" fillId="37" borderId="0" applyNumberFormat="0" applyBorder="0" applyAlignment="0" applyProtection="0"/>
    <xf numFmtId="169" fontId="68" fillId="38" borderId="0" applyNumberFormat="0" applyBorder="0" applyAlignment="0" applyProtection="0"/>
    <xf numFmtId="169" fontId="68" fillId="39" borderId="0" applyNumberFormat="0" applyBorder="0" applyAlignment="0" applyProtection="0"/>
    <xf numFmtId="169" fontId="5" fillId="40" borderId="0" applyNumberFormat="0" applyBorder="0" applyAlignment="0" applyProtection="0"/>
    <xf numFmtId="169" fontId="5" fillId="41" borderId="0" applyNumberFormat="0" applyBorder="0" applyAlignment="0" applyProtection="0"/>
    <xf numFmtId="169" fontId="68" fillId="42" borderId="0" applyNumberFormat="0" applyBorder="0" applyAlignment="0" applyProtection="0"/>
    <xf numFmtId="169" fontId="68" fillId="43" borderId="0" applyNumberFormat="0" applyBorder="0" applyAlignment="0" applyProtection="0"/>
    <xf numFmtId="169" fontId="5" fillId="44" borderId="0" applyNumberFormat="0" applyBorder="0" applyAlignment="0" applyProtection="0"/>
    <xf numFmtId="169" fontId="5" fillId="45" borderId="0" applyNumberFormat="0" applyBorder="0" applyAlignment="0" applyProtection="0"/>
    <xf numFmtId="169" fontId="68" fillId="46" borderId="0" applyNumberFormat="0" applyBorder="0" applyAlignment="0" applyProtection="0"/>
    <xf numFmtId="169" fontId="68" fillId="47" borderId="0" applyNumberFormat="0" applyBorder="0" applyAlignment="0" applyProtection="0"/>
    <xf numFmtId="169" fontId="5" fillId="48" borderId="0" applyNumberFormat="0" applyBorder="0" applyAlignment="0" applyProtection="0"/>
    <xf numFmtId="169" fontId="5" fillId="49" borderId="0" applyNumberFormat="0" applyBorder="0" applyAlignment="0" applyProtection="0"/>
    <xf numFmtId="169" fontId="68" fillId="50" borderId="0" applyNumberFormat="0" applyBorder="0" applyAlignment="0" applyProtection="0"/>
    <xf numFmtId="169" fontId="68" fillId="51" borderId="0" applyNumberFormat="0" applyBorder="0" applyAlignment="0" applyProtection="0"/>
    <xf numFmtId="169" fontId="5" fillId="52" borderId="0" applyNumberFormat="0" applyBorder="0" applyAlignment="0" applyProtection="0"/>
    <xf numFmtId="169" fontId="5" fillId="53" borderId="0" applyNumberFormat="0" applyBorder="0" applyAlignment="0" applyProtection="0"/>
    <xf numFmtId="169" fontId="68" fillId="54" borderId="0" applyNumberFormat="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168" fontId="9"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168" fontId="4" fillId="32" borderId="0" applyNumberFormat="0" applyBorder="0" applyAlignment="0" applyProtection="0"/>
    <xf numFmtId="168" fontId="4" fillId="33" borderId="0" applyNumberFormat="0" applyBorder="0" applyAlignment="0" applyProtection="0"/>
    <xf numFmtId="168" fontId="4" fillId="36" borderId="0" applyNumberFormat="0" applyBorder="0" applyAlignment="0" applyProtection="0"/>
    <xf numFmtId="168" fontId="4" fillId="37" borderId="0" applyNumberFormat="0" applyBorder="0" applyAlignment="0" applyProtection="0"/>
    <xf numFmtId="168" fontId="4" fillId="40" borderId="0" applyNumberFormat="0" applyBorder="0" applyAlignment="0" applyProtection="0"/>
    <xf numFmtId="168" fontId="4" fillId="41" borderId="0" applyNumberFormat="0" applyBorder="0" applyAlignment="0" applyProtection="0"/>
    <xf numFmtId="168" fontId="4" fillId="44" borderId="0" applyNumberFormat="0" applyBorder="0" applyAlignment="0" applyProtection="0"/>
    <xf numFmtId="168" fontId="4" fillId="45" borderId="0" applyNumberFormat="0" applyBorder="0" applyAlignment="0" applyProtection="0"/>
    <xf numFmtId="168" fontId="4" fillId="48" borderId="0" applyNumberFormat="0" applyBorder="0" applyAlignment="0" applyProtection="0"/>
    <xf numFmtId="168" fontId="4" fillId="49" borderId="0" applyNumberFormat="0" applyBorder="0" applyAlignment="0" applyProtection="0"/>
    <xf numFmtId="168" fontId="4" fillId="52" borderId="0" applyNumberFormat="0" applyBorder="0" applyAlignment="0" applyProtection="0"/>
    <xf numFmtId="168" fontId="4" fillId="53" borderId="0" applyNumberFormat="0" applyBorder="0" applyAlignment="0" applyProtection="0"/>
    <xf numFmtId="168" fontId="4" fillId="0" borderId="0"/>
    <xf numFmtId="168" fontId="4" fillId="30" borderId="17" applyNumberFormat="0" applyFont="0" applyAlignment="0" applyProtection="0"/>
    <xf numFmtId="168" fontId="4" fillId="32" borderId="0" applyNumberFormat="0" applyBorder="0" applyAlignment="0" applyProtection="0"/>
    <xf numFmtId="168" fontId="4" fillId="33" borderId="0" applyNumberFormat="0" applyBorder="0" applyAlignment="0" applyProtection="0"/>
    <xf numFmtId="168" fontId="4" fillId="36" borderId="0" applyNumberFormat="0" applyBorder="0" applyAlignment="0" applyProtection="0"/>
    <xf numFmtId="168" fontId="4" fillId="37" borderId="0" applyNumberFormat="0" applyBorder="0" applyAlignment="0" applyProtection="0"/>
    <xf numFmtId="168" fontId="4" fillId="40" borderId="0" applyNumberFormat="0" applyBorder="0" applyAlignment="0" applyProtection="0"/>
    <xf numFmtId="168" fontId="4" fillId="41" borderId="0" applyNumberFormat="0" applyBorder="0" applyAlignment="0" applyProtection="0"/>
    <xf numFmtId="168" fontId="4" fillId="44" borderId="0" applyNumberFormat="0" applyBorder="0" applyAlignment="0" applyProtection="0"/>
    <xf numFmtId="168" fontId="4" fillId="45" borderId="0" applyNumberFormat="0" applyBorder="0" applyAlignment="0" applyProtection="0"/>
    <xf numFmtId="168" fontId="4" fillId="48" borderId="0" applyNumberFormat="0" applyBorder="0" applyAlignment="0" applyProtection="0"/>
    <xf numFmtId="168" fontId="4" fillId="49" borderId="0" applyNumberFormat="0" applyBorder="0" applyAlignment="0" applyProtection="0"/>
    <xf numFmtId="168" fontId="4" fillId="52" borderId="0" applyNumberFormat="0" applyBorder="0" applyAlignment="0" applyProtection="0"/>
    <xf numFmtId="168" fontId="4" fillId="53" borderId="0" applyNumberFormat="0" applyBorder="0" applyAlignment="0" applyProtection="0"/>
    <xf numFmtId="168" fontId="4" fillId="0" borderId="0"/>
    <xf numFmtId="168" fontId="4" fillId="30" borderId="17" applyNumberFormat="0" applyFont="0" applyAlignment="0" applyProtection="0"/>
    <xf numFmtId="167" fontId="4" fillId="32" borderId="0" applyNumberFormat="0" applyBorder="0" applyAlignment="0" applyProtection="0"/>
    <xf numFmtId="167" fontId="4" fillId="33" borderId="0" applyNumberFormat="0" applyBorder="0" applyAlignment="0" applyProtection="0"/>
    <xf numFmtId="167" fontId="4" fillId="36" borderId="0" applyNumberFormat="0" applyBorder="0" applyAlignment="0" applyProtection="0"/>
    <xf numFmtId="167" fontId="4" fillId="37" borderId="0" applyNumberFormat="0" applyBorder="0" applyAlignment="0" applyProtection="0"/>
    <xf numFmtId="167" fontId="4" fillId="40" borderId="0" applyNumberFormat="0" applyBorder="0" applyAlignment="0" applyProtection="0"/>
    <xf numFmtId="167" fontId="4" fillId="41" borderId="0" applyNumberFormat="0" applyBorder="0" applyAlignment="0" applyProtection="0"/>
    <xf numFmtId="167" fontId="4" fillId="44" borderId="0" applyNumberFormat="0" applyBorder="0" applyAlignment="0" applyProtection="0"/>
    <xf numFmtId="167" fontId="4" fillId="45" borderId="0" applyNumberFormat="0" applyBorder="0" applyAlignment="0" applyProtection="0"/>
    <xf numFmtId="167" fontId="4" fillId="48" borderId="0" applyNumberFormat="0" applyBorder="0" applyAlignment="0" applyProtection="0"/>
    <xf numFmtId="167" fontId="4" fillId="49" borderId="0" applyNumberFormat="0" applyBorder="0" applyAlignment="0" applyProtection="0"/>
    <xf numFmtId="167" fontId="4" fillId="52" borderId="0" applyNumberFormat="0" applyBorder="0" applyAlignment="0" applyProtection="0"/>
    <xf numFmtId="167" fontId="4" fillId="53" borderId="0" applyNumberFormat="0" applyBorder="0" applyAlignment="0" applyProtection="0"/>
    <xf numFmtId="167" fontId="4" fillId="0" borderId="0"/>
    <xf numFmtId="167" fontId="4" fillId="30" borderId="17" applyNumberFormat="0" applyFont="0" applyAlignment="0" applyProtection="0"/>
    <xf numFmtId="167" fontId="4" fillId="32" borderId="0" applyNumberFormat="0" applyBorder="0" applyAlignment="0" applyProtection="0"/>
    <xf numFmtId="167" fontId="4" fillId="33" borderId="0" applyNumberFormat="0" applyBorder="0" applyAlignment="0" applyProtection="0"/>
    <xf numFmtId="167" fontId="4" fillId="36" borderId="0" applyNumberFormat="0" applyBorder="0" applyAlignment="0" applyProtection="0"/>
    <xf numFmtId="167" fontId="4" fillId="37" borderId="0" applyNumberFormat="0" applyBorder="0" applyAlignment="0" applyProtection="0"/>
    <xf numFmtId="167" fontId="4" fillId="40" borderId="0" applyNumberFormat="0" applyBorder="0" applyAlignment="0" applyProtection="0"/>
    <xf numFmtId="167" fontId="4" fillId="41" borderId="0" applyNumberFormat="0" applyBorder="0" applyAlignment="0" applyProtection="0"/>
    <xf numFmtId="167" fontId="4" fillId="44" borderId="0" applyNumberFormat="0" applyBorder="0" applyAlignment="0" applyProtection="0"/>
    <xf numFmtId="167" fontId="4" fillId="45" borderId="0" applyNumberFormat="0" applyBorder="0" applyAlignment="0" applyProtection="0"/>
    <xf numFmtId="167" fontId="4" fillId="48" borderId="0" applyNumberFormat="0" applyBorder="0" applyAlignment="0" applyProtection="0"/>
    <xf numFmtId="167" fontId="4" fillId="49" borderId="0" applyNumberFormat="0" applyBorder="0" applyAlignment="0" applyProtection="0"/>
    <xf numFmtId="167" fontId="4" fillId="52" borderId="0" applyNumberFormat="0" applyBorder="0" applyAlignment="0" applyProtection="0"/>
    <xf numFmtId="167" fontId="4" fillId="53" borderId="0" applyNumberFormat="0" applyBorder="0" applyAlignment="0" applyProtection="0"/>
    <xf numFmtId="167" fontId="4" fillId="0" borderId="0"/>
    <xf numFmtId="167" fontId="4" fillId="30" borderId="17" applyNumberFormat="0" applyFont="0" applyAlignment="0" applyProtection="0"/>
    <xf numFmtId="169" fontId="4" fillId="32" borderId="0" applyNumberFormat="0" applyBorder="0" applyAlignment="0" applyProtection="0"/>
    <xf numFmtId="169" fontId="4" fillId="36" borderId="0" applyNumberFormat="0" applyBorder="0" applyAlignment="0" applyProtection="0"/>
    <xf numFmtId="169" fontId="4" fillId="40" borderId="0" applyNumberFormat="0" applyBorder="0" applyAlignment="0" applyProtection="0"/>
    <xf numFmtId="169" fontId="4" fillId="44" borderId="0" applyNumberFormat="0" applyBorder="0" applyAlignment="0" applyProtection="0"/>
    <xf numFmtId="169" fontId="4" fillId="48" borderId="0" applyNumberFormat="0" applyBorder="0" applyAlignment="0" applyProtection="0"/>
    <xf numFmtId="169" fontId="4" fillId="52" borderId="0" applyNumberFormat="0" applyBorder="0" applyAlignment="0" applyProtection="0"/>
    <xf numFmtId="169" fontId="4" fillId="33" borderId="0" applyNumberFormat="0" applyBorder="0" applyAlignment="0" applyProtection="0"/>
    <xf numFmtId="169" fontId="4" fillId="37" borderId="0" applyNumberFormat="0" applyBorder="0" applyAlignment="0" applyProtection="0"/>
    <xf numFmtId="169" fontId="4" fillId="41" borderId="0" applyNumberFormat="0" applyBorder="0" applyAlignment="0" applyProtection="0"/>
    <xf numFmtId="169" fontId="4" fillId="45" borderId="0" applyNumberFormat="0" applyBorder="0" applyAlignment="0" applyProtection="0"/>
    <xf numFmtId="169" fontId="4" fillId="49" borderId="0" applyNumberFormat="0" applyBorder="0" applyAlignment="0" applyProtection="0"/>
    <xf numFmtId="169" fontId="4" fillId="53" borderId="0" applyNumberFormat="0" applyBorder="0" applyAlignment="0" applyProtection="0"/>
    <xf numFmtId="169" fontId="4" fillId="0" borderId="0"/>
    <xf numFmtId="169" fontId="4" fillId="30" borderId="17" applyNumberFormat="0" applyFont="0" applyAlignment="0" applyProtection="0"/>
    <xf numFmtId="169" fontId="4" fillId="0" borderId="0"/>
    <xf numFmtId="169" fontId="4" fillId="30" borderId="17" applyNumberFormat="0" applyFont="0" applyAlignment="0" applyProtection="0"/>
    <xf numFmtId="169" fontId="4" fillId="32" borderId="0" applyNumberFormat="0" applyBorder="0" applyAlignment="0" applyProtection="0"/>
    <xf numFmtId="169" fontId="4" fillId="33" borderId="0" applyNumberFormat="0" applyBorder="0" applyAlignment="0" applyProtection="0"/>
    <xf numFmtId="169" fontId="4" fillId="36" borderId="0" applyNumberFormat="0" applyBorder="0" applyAlignment="0" applyProtection="0"/>
    <xf numFmtId="169" fontId="4" fillId="37" borderId="0" applyNumberFormat="0" applyBorder="0" applyAlignment="0" applyProtection="0"/>
    <xf numFmtId="169" fontId="4" fillId="40" borderId="0" applyNumberFormat="0" applyBorder="0" applyAlignment="0" applyProtection="0"/>
    <xf numFmtId="169" fontId="4" fillId="41" borderId="0" applyNumberFormat="0" applyBorder="0" applyAlignment="0" applyProtection="0"/>
    <xf numFmtId="169" fontId="4" fillId="44" borderId="0" applyNumberFormat="0" applyBorder="0" applyAlignment="0" applyProtection="0"/>
    <xf numFmtId="169" fontId="4" fillId="45" borderId="0" applyNumberFormat="0" applyBorder="0" applyAlignment="0" applyProtection="0"/>
    <xf numFmtId="169" fontId="4" fillId="48" borderId="0" applyNumberFormat="0" applyBorder="0" applyAlignment="0" applyProtection="0"/>
    <xf numFmtId="169" fontId="4" fillId="49" borderId="0" applyNumberFormat="0" applyBorder="0" applyAlignment="0" applyProtection="0"/>
    <xf numFmtId="169" fontId="4" fillId="52" borderId="0" applyNumberFormat="0" applyBorder="0" applyAlignment="0" applyProtection="0"/>
    <xf numFmtId="169" fontId="4" fillId="53" borderId="0" applyNumberFormat="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63" fillId="28" borderId="13" applyNumberFormat="0" applyAlignment="0" applyProtection="0"/>
    <xf numFmtId="167" fontId="1" fillId="0" borderId="0"/>
    <xf numFmtId="9" fontId="1" fillId="0" borderId="0" applyFont="0" applyFill="0" applyBorder="0" applyAlignment="0" applyProtection="0"/>
    <xf numFmtId="44" fontId="1" fillId="0" borderId="0" applyFont="0" applyFill="0" applyBorder="0" applyAlignment="0" applyProtection="0"/>
    <xf numFmtId="167" fontId="1" fillId="0" borderId="0"/>
    <xf numFmtId="9"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9" fontId="1" fillId="32" borderId="0" applyNumberFormat="0" applyBorder="0" applyAlignment="0" applyProtection="0"/>
    <xf numFmtId="169" fontId="1" fillId="36" borderId="0" applyNumberFormat="0" applyBorder="0" applyAlignment="0" applyProtection="0"/>
    <xf numFmtId="169" fontId="1" fillId="40" borderId="0" applyNumberFormat="0" applyBorder="0" applyAlignment="0" applyProtection="0"/>
    <xf numFmtId="169" fontId="1" fillId="44" borderId="0" applyNumberFormat="0" applyBorder="0" applyAlignment="0" applyProtection="0"/>
    <xf numFmtId="169" fontId="1" fillId="48" borderId="0" applyNumberFormat="0" applyBorder="0" applyAlignment="0" applyProtection="0"/>
    <xf numFmtId="169" fontId="1" fillId="52" borderId="0" applyNumberFormat="0" applyBorder="0" applyAlignment="0" applyProtection="0"/>
    <xf numFmtId="169" fontId="1" fillId="33" borderId="0" applyNumberFormat="0" applyBorder="0" applyAlignment="0" applyProtection="0"/>
    <xf numFmtId="169" fontId="1" fillId="37" borderId="0" applyNumberFormat="0" applyBorder="0" applyAlignment="0" applyProtection="0"/>
    <xf numFmtId="169" fontId="1" fillId="41" borderId="0" applyNumberFormat="0" applyBorder="0" applyAlignment="0" applyProtection="0"/>
    <xf numFmtId="169" fontId="1" fillId="45" borderId="0" applyNumberFormat="0" applyBorder="0" applyAlignment="0" applyProtection="0"/>
    <xf numFmtId="169" fontId="1" fillId="49"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69" fontId="1" fillId="0" borderId="0"/>
    <xf numFmtId="169" fontId="1" fillId="30" borderId="17" applyNumberFormat="0" applyFont="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9" fontId="1" fillId="32" borderId="0" applyNumberFormat="0" applyBorder="0" applyAlignment="0" applyProtection="0"/>
    <xf numFmtId="169" fontId="1" fillId="36" borderId="0" applyNumberFormat="0" applyBorder="0" applyAlignment="0" applyProtection="0"/>
    <xf numFmtId="169" fontId="1" fillId="40" borderId="0" applyNumberFormat="0" applyBorder="0" applyAlignment="0" applyProtection="0"/>
    <xf numFmtId="169" fontId="1" fillId="44" borderId="0" applyNumberFormat="0" applyBorder="0" applyAlignment="0" applyProtection="0"/>
    <xf numFmtId="169" fontId="1" fillId="48" borderId="0" applyNumberFormat="0" applyBorder="0" applyAlignment="0" applyProtection="0"/>
    <xf numFmtId="169" fontId="1" fillId="52" borderId="0" applyNumberFormat="0" applyBorder="0" applyAlignment="0" applyProtection="0"/>
    <xf numFmtId="169" fontId="1" fillId="33" borderId="0" applyNumberFormat="0" applyBorder="0" applyAlignment="0" applyProtection="0"/>
    <xf numFmtId="169" fontId="1" fillId="37" borderId="0" applyNumberFormat="0" applyBorder="0" applyAlignment="0" applyProtection="0"/>
    <xf numFmtId="169" fontId="1" fillId="41" borderId="0" applyNumberFormat="0" applyBorder="0" applyAlignment="0" applyProtection="0"/>
    <xf numFmtId="169" fontId="1" fillId="45" borderId="0" applyNumberFormat="0" applyBorder="0" applyAlignment="0" applyProtection="0"/>
    <xf numFmtId="169" fontId="1" fillId="49"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69" fontId="1" fillId="0" borderId="0"/>
    <xf numFmtId="169" fontId="1" fillId="30" borderId="17" applyNumberFormat="0" applyFont="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167" fontId="83" fillId="0" borderId="0" applyNumberFormat="0" applyFill="0" applyBorder="0" applyAlignment="0" applyProtection="0"/>
  </cellStyleXfs>
  <cellXfs count="329">
    <xf numFmtId="167" fontId="0" fillId="0" borderId="0" xfId="0"/>
    <xf numFmtId="2" fontId="0" fillId="0" borderId="0" xfId="1" applyNumberFormat="1" applyFont="1"/>
    <xf numFmtId="167" fontId="0" fillId="0" borderId="0" xfId="1" applyFont="1" applyAlignment="1">
      <alignment horizontal="right"/>
    </xf>
    <xf numFmtId="167" fontId="0" fillId="0" borderId="0" xfId="1" applyFont="1" applyAlignment="1">
      <alignment horizontal="left"/>
    </xf>
    <xf numFmtId="2" fontId="0" fillId="0" borderId="0" xfId="1" applyNumberFormat="1" applyFont="1" applyAlignment="1">
      <alignment horizontal="right"/>
    </xf>
    <xf numFmtId="167" fontId="10" fillId="0" borderId="0" xfId="1" applyFont="1" applyAlignment="1">
      <alignment horizontal="left"/>
    </xf>
    <xf numFmtId="2" fontId="10" fillId="0" borderId="0" xfId="1" applyNumberFormat="1" applyFont="1"/>
    <xf numFmtId="167" fontId="10" fillId="0" borderId="0" xfId="1" applyFont="1"/>
    <xf numFmtId="2" fontId="11" fillId="0" borderId="0" xfId="1" applyNumberFormat="1" applyFont="1"/>
    <xf numFmtId="167" fontId="11" fillId="0" borderId="0" xfId="1" applyFont="1"/>
    <xf numFmtId="2" fontId="11" fillId="0" borderId="0" xfId="1" applyNumberFormat="1" applyFont="1" applyAlignment="1">
      <alignment horizontal="right"/>
    </xf>
    <xf numFmtId="2" fontId="0" fillId="0" borderId="0" xfId="29" applyNumberFormat="1" applyFont="1" applyBorder="1" applyAlignment="1">
      <alignment horizontal="right"/>
    </xf>
    <xf numFmtId="2" fontId="9" fillId="0" borderId="0" xfId="29" applyNumberFormat="1" applyBorder="1" applyAlignment="1">
      <alignment horizontal="right"/>
    </xf>
    <xf numFmtId="4" fontId="0" fillId="0" borderId="0" xfId="29" applyNumberFormat="1" applyFont="1" applyBorder="1" applyAlignment="1">
      <alignment horizontal="right"/>
    </xf>
    <xf numFmtId="2" fontId="9" fillId="0" borderId="0" xfId="1" applyNumberFormat="1" applyFont="1"/>
    <xf numFmtId="10" fontId="9" fillId="0" borderId="0" xfId="1" applyNumberFormat="1" applyFont="1"/>
    <xf numFmtId="167" fontId="9" fillId="0" borderId="0" xfId="1" applyFont="1"/>
    <xf numFmtId="165" fontId="0" fillId="0" borderId="0" xfId="1" applyNumberFormat="1" applyFont="1" applyAlignment="1">
      <alignment horizontal="right"/>
    </xf>
    <xf numFmtId="2" fontId="13" fillId="0" borderId="0" xfId="1" applyNumberFormat="1" applyFont="1" applyAlignment="1">
      <alignment horizontal="center"/>
    </xf>
    <xf numFmtId="2" fontId="13" fillId="0" borderId="0" xfId="1" applyNumberFormat="1" applyFont="1" applyAlignment="1">
      <alignment horizontal="right"/>
    </xf>
    <xf numFmtId="167" fontId="13" fillId="0" borderId="0" xfId="1" applyFont="1" applyAlignment="1">
      <alignment horizontal="left"/>
    </xf>
    <xf numFmtId="49" fontId="13" fillId="0" borderId="0" xfId="1" applyNumberFormat="1" applyFont="1" applyAlignment="1">
      <alignment horizontal="right"/>
    </xf>
    <xf numFmtId="2" fontId="13" fillId="0" borderId="0" xfId="1" applyNumberFormat="1" applyFont="1"/>
    <xf numFmtId="165" fontId="0" fillId="0" borderId="0" xfId="29" applyNumberFormat="1" applyFont="1" applyBorder="1" applyAlignment="1">
      <alignment horizontal="right"/>
    </xf>
    <xf numFmtId="165" fontId="9" fillId="0" borderId="0" xfId="29" applyNumberFormat="1" applyBorder="1" applyAlignment="1">
      <alignment horizontal="right"/>
    </xf>
    <xf numFmtId="165" fontId="9" fillId="0" borderId="0" xfId="29" applyNumberFormat="1" applyFont="1" applyBorder="1" applyAlignment="1">
      <alignment horizontal="right"/>
    </xf>
    <xf numFmtId="165" fontId="11" fillId="0" borderId="0" xfId="1" applyNumberFormat="1" applyFont="1" applyAlignment="1">
      <alignment horizontal="right"/>
    </xf>
    <xf numFmtId="167" fontId="13" fillId="0" borderId="0" xfId="1" applyFont="1" applyAlignment="1">
      <alignment horizontal="right"/>
    </xf>
    <xf numFmtId="165" fontId="9" fillId="0" borderId="0" xfId="1" applyNumberFormat="1" applyFont="1" applyAlignment="1">
      <alignment horizontal="right"/>
    </xf>
    <xf numFmtId="165" fontId="0" fillId="0" borderId="0" xfId="1" applyNumberFormat="1" applyFont="1"/>
    <xf numFmtId="165" fontId="11" fillId="0" borderId="0" xfId="1" applyNumberFormat="1" applyFont="1"/>
    <xf numFmtId="49" fontId="9" fillId="0" borderId="0" xfId="1" applyNumberFormat="1" applyFont="1" applyAlignment="1">
      <alignment horizontal="left"/>
    </xf>
    <xf numFmtId="2" fontId="9" fillId="0" borderId="0" xfId="1" applyNumberFormat="1" applyFont="1" applyAlignment="1">
      <alignment horizontal="right"/>
    </xf>
    <xf numFmtId="167" fontId="9" fillId="0" borderId="0" xfId="1" applyFont="1" applyAlignment="1">
      <alignment horizontal="right"/>
    </xf>
    <xf numFmtId="2" fontId="9" fillId="0" borderId="0" xfId="29" applyNumberFormat="1" applyFont="1" applyBorder="1" applyAlignment="1">
      <alignment horizontal="right"/>
    </xf>
    <xf numFmtId="14" fontId="9" fillId="0" borderId="0" xfId="1" applyNumberFormat="1" applyFont="1"/>
    <xf numFmtId="165" fontId="9" fillId="0" borderId="0" xfId="42" applyNumberFormat="1"/>
    <xf numFmtId="165" fontId="11" fillId="0" borderId="0" xfId="1" applyNumberFormat="1" applyFont="1" applyBorder="1" applyAlignment="1">
      <alignment horizontal="right"/>
    </xf>
    <xf numFmtId="165" fontId="15" fillId="0" borderId="0" xfId="1" applyNumberFormat="1" applyFont="1"/>
    <xf numFmtId="165" fontId="15" fillId="0" borderId="0" xfId="29" applyNumberFormat="1" applyFont="1" applyBorder="1" applyAlignment="1">
      <alignment horizontal="right"/>
    </xf>
    <xf numFmtId="165" fontId="11" fillId="0" borderId="0" xfId="29" applyNumberFormat="1" applyFont="1" applyBorder="1" applyAlignment="1">
      <alignment horizontal="right"/>
    </xf>
    <xf numFmtId="165" fontId="10" fillId="0" borderId="0" xfId="1" applyNumberFormat="1" applyFont="1" applyAlignment="1">
      <alignment horizontal="right"/>
    </xf>
    <xf numFmtId="2" fontId="9" fillId="0" borderId="0" xfId="43" applyNumberFormat="1"/>
    <xf numFmtId="14" fontId="9" fillId="0" borderId="0" xfId="1" applyNumberFormat="1" applyFont="1" applyAlignment="1">
      <alignment horizontal="left"/>
    </xf>
    <xf numFmtId="2" fontId="9"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11" fillId="0" borderId="0" xfId="29" applyNumberFormat="1" applyFont="1" applyBorder="1" applyAlignment="1">
      <alignment horizontal="right"/>
    </xf>
    <xf numFmtId="2" fontId="0" fillId="0" borderId="0" xfId="29" applyNumberFormat="1" applyFont="1" applyBorder="1"/>
    <xf numFmtId="165" fontId="15" fillId="0" borderId="0" xfId="1" applyNumberFormat="1" applyFont="1" applyBorder="1"/>
    <xf numFmtId="43" fontId="0" fillId="0" borderId="0" xfId="29" applyFont="1" applyBorder="1" applyAlignment="1">
      <alignment horizontal="right"/>
    </xf>
    <xf numFmtId="167" fontId="0" fillId="0" borderId="0" xfId="0" applyAlignment="1">
      <alignment horizontal="right"/>
    </xf>
    <xf numFmtId="165" fontId="0" fillId="0" borderId="0" xfId="0" applyNumberFormat="1"/>
    <xf numFmtId="167" fontId="11" fillId="0" borderId="0" xfId="0" applyFont="1"/>
    <xf numFmtId="2" fontId="10" fillId="0" borderId="0" xfId="1" applyNumberFormat="1" applyFont="1" applyAlignment="1">
      <alignment horizontal="right"/>
    </xf>
    <xf numFmtId="165" fontId="9" fillId="0" borderId="0" xfId="42" applyNumberFormat="1" applyAlignment="1">
      <alignment horizontal="right"/>
    </xf>
    <xf numFmtId="165" fontId="9" fillId="0" borderId="0" xfId="43" applyNumberFormat="1" applyAlignment="1">
      <alignment horizontal="right"/>
    </xf>
    <xf numFmtId="165" fontId="11" fillId="0" borderId="0" xfId="1" applyNumberFormat="1" applyFont="1" applyAlignment="1">
      <alignment horizontal="right" vertical="center"/>
    </xf>
    <xf numFmtId="165" fontId="0" fillId="0" borderId="0" xfId="0" applyNumberFormat="1" applyAlignment="1">
      <alignment horizontal="right"/>
    </xf>
    <xf numFmtId="4" fontId="10" fillId="0" borderId="0" xfId="1" applyNumberFormat="1" applyFont="1" applyAlignment="1">
      <alignment horizontal="right"/>
    </xf>
    <xf numFmtId="4" fontId="9" fillId="0" borderId="0" xfId="1" applyNumberFormat="1" applyFont="1" applyAlignment="1">
      <alignment horizontal="right"/>
    </xf>
    <xf numFmtId="4" fontId="9" fillId="0" borderId="0" xfId="43" applyNumberFormat="1" applyAlignment="1">
      <alignment horizontal="right"/>
    </xf>
    <xf numFmtId="4" fontId="11" fillId="0" borderId="0" xfId="1" applyNumberFormat="1" applyFont="1" applyAlignment="1">
      <alignment horizontal="right" vertical="center"/>
    </xf>
    <xf numFmtId="4" fontId="0" fillId="0" borderId="0" xfId="0" applyNumberFormat="1" applyAlignment="1">
      <alignment horizontal="right"/>
    </xf>
    <xf numFmtId="167" fontId="10" fillId="0" borderId="0" xfId="0" applyFont="1" applyBorder="1"/>
    <xf numFmtId="167" fontId="11" fillId="0" borderId="0" xfId="0" applyFont="1" applyBorder="1" applyAlignment="1">
      <alignment horizontal="right"/>
    </xf>
    <xf numFmtId="165" fontId="11" fillId="0" borderId="0" xfId="0" applyNumberFormat="1" applyFont="1" applyBorder="1" applyAlignment="1">
      <alignment horizontal="right"/>
    </xf>
    <xf numFmtId="2" fontId="11" fillId="0" borderId="0" xfId="0" applyNumberFormat="1" applyFont="1" applyBorder="1" applyAlignment="1">
      <alignment horizontal="right"/>
    </xf>
    <xf numFmtId="167" fontId="11" fillId="0" borderId="0" xfId="0" applyFont="1" applyBorder="1"/>
    <xf numFmtId="167" fontId="10" fillId="0" borderId="0" xfId="0" applyFont="1" applyBorder="1" applyAlignment="1">
      <alignment horizontal="right"/>
    </xf>
    <xf numFmtId="165" fontId="10" fillId="0" borderId="0" xfId="0" applyNumberFormat="1" applyFont="1" applyBorder="1" applyAlignment="1">
      <alignment horizontal="right"/>
    </xf>
    <xf numFmtId="2" fontId="10" fillId="0" borderId="0" xfId="0" applyNumberFormat="1" applyFont="1" applyBorder="1" applyAlignment="1">
      <alignment horizontal="right"/>
    </xf>
    <xf numFmtId="167" fontId="10" fillId="0" borderId="0" xfId="0" applyFont="1"/>
    <xf numFmtId="167" fontId="10" fillId="0" borderId="0" xfId="0" applyFont="1" applyAlignment="1">
      <alignment horizontal="left"/>
    </xf>
    <xf numFmtId="2" fontId="10" fillId="0" borderId="0" xfId="0" applyNumberFormat="1" applyFont="1" applyAlignment="1">
      <alignment horizontal="right"/>
    </xf>
    <xf numFmtId="10" fontId="10" fillId="0" borderId="0" xfId="0" applyNumberFormat="1" applyFont="1" applyAlignment="1">
      <alignment horizontal="right"/>
    </xf>
    <xf numFmtId="1" fontId="10" fillId="0" borderId="0" xfId="1" applyNumberFormat="1" applyFont="1"/>
    <xf numFmtId="49" fontId="10" fillId="0" borderId="0" xfId="1" applyNumberFormat="1" applyFont="1" applyAlignment="1">
      <alignment horizontal="right"/>
    </xf>
    <xf numFmtId="4" fontId="11" fillId="0" borderId="0" xfId="1" applyNumberFormat="1" applyFont="1" applyAlignment="1">
      <alignment horizontal="right"/>
    </xf>
    <xf numFmtId="167" fontId="11" fillId="0" borderId="0" xfId="1" applyFont="1" applyAlignment="1">
      <alignment horizontal="right"/>
    </xf>
    <xf numFmtId="2" fontId="0" fillId="0" borderId="0" xfId="0" applyNumberFormat="1"/>
    <xf numFmtId="165" fontId="9" fillId="0" borderId="0" xfId="1" applyNumberFormat="1" applyFont="1"/>
    <xf numFmtId="167" fontId="9" fillId="0" borderId="0" xfId="0" applyFont="1"/>
    <xf numFmtId="165" fontId="9" fillId="0" borderId="0" xfId="1" applyNumberFormat="1" applyFont="1" applyBorder="1" applyAlignment="1">
      <alignment horizontal="right"/>
    </xf>
    <xf numFmtId="10" fontId="11" fillId="0" borderId="0" xfId="0" applyNumberFormat="1" applyFont="1" applyBorder="1" applyAlignment="1">
      <alignment horizontal="right"/>
    </xf>
    <xf numFmtId="167" fontId="9" fillId="0" borderId="0" xfId="1" applyFont="1" applyBorder="1"/>
    <xf numFmtId="3" fontId="34" fillId="0" borderId="0" xfId="54" applyNumberFormat="1" applyFont="1" applyBorder="1"/>
    <xf numFmtId="3" fontId="10" fillId="0" borderId="0" xfId="54" applyNumberFormat="1" applyFont="1" applyBorder="1"/>
    <xf numFmtId="10" fontId="0" fillId="0" borderId="0" xfId="58" applyNumberFormat="1" applyFont="1" applyFill="1" applyAlignment="1">
      <alignment horizontal="right"/>
    </xf>
    <xf numFmtId="165" fontId="0" fillId="0" borderId="0" xfId="57" applyNumberFormat="1" applyFont="1" applyFill="1" applyAlignment="1">
      <alignment horizontal="right"/>
    </xf>
    <xf numFmtId="167" fontId="10" fillId="0" borderId="0" xfId="1" applyFont="1" applyBorder="1"/>
    <xf numFmtId="165" fontId="10" fillId="0" borderId="0" xfId="1" applyNumberFormat="1" applyFont="1" applyBorder="1" applyAlignment="1">
      <alignment horizontal="right"/>
    </xf>
    <xf numFmtId="10" fontId="0" fillId="0" borderId="0" xfId="0" applyNumberFormat="1"/>
    <xf numFmtId="167" fontId="10" fillId="0" borderId="0" xfId="1" applyFont="1" applyAlignment="1">
      <alignment horizontal="right"/>
    </xf>
    <xf numFmtId="2" fontId="9" fillId="0" borderId="0" xfId="0" applyNumberFormat="1" applyFont="1" applyAlignment="1">
      <alignment horizontal="right"/>
    </xf>
    <xf numFmtId="2" fontId="10" fillId="0" borderId="0" xfId="1" applyNumberFormat="1" applyFont="1" applyAlignment="1">
      <alignment horizontal="left"/>
    </xf>
    <xf numFmtId="0" fontId="0" fillId="0" borderId="0" xfId="0" applyNumberFormat="1"/>
    <xf numFmtId="10" fontId="10" fillId="0" borderId="0" xfId="1" applyNumberFormat="1" applyFont="1" applyAlignment="1">
      <alignment horizontal="right"/>
    </xf>
    <xf numFmtId="10" fontId="10" fillId="0" borderId="0" xfId="0" applyNumberFormat="1" applyFont="1"/>
    <xf numFmtId="14" fontId="0" fillId="0" borderId="0" xfId="0" applyNumberFormat="1"/>
    <xf numFmtId="165" fontId="9" fillId="0" borderId="0" xfId="0" applyNumberFormat="1" applyFont="1" applyBorder="1" applyAlignment="1">
      <alignment horizontal="right"/>
    </xf>
    <xf numFmtId="2" fontId="9" fillId="0" borderId="0" xfId="0" applyNumberFormat="1" applyFont="1" applyBorder="1" applyAlignment="1">
      <alignment horizontal="right"/>
    </xf>
    <xf numFmtId="167" fontId="9" fillId="0" borderId="0" xfId="0" applyFont="1" applyBorder="1"/>
    <xf numFmtId="165" fontId="9" fillId="0" borderId="0" xfId="0" applyNumberFormat="1" applyFont="1"/>
    <xf numFmtId="0" fontId="10" fillId="0" borderId="0" xfId="0" applyNumberFormat="1" applyFont="1" applyAlignment="1">
      <alignment horizontal="left"/>
    </xf>
    <xf numFmtId="44" fontId="10" fillId="0" borderId="0" xfId="57" applyFont="1" applyFill="1" applyAlignment="1">
      <alignment horizontal="right"/>
    </xf>
    <xf numFmtId="10" fontId="10" fillId="0" borderId="0" xfId="58" applyNumberFormat="1" applyFont="1" applyFill="1" applyAlignment="1">
      <alignment horizontal="right"/>
    </xf>
    <xf numFmtId="14" fontId="10" fillId="0" borderId="0" xfId="57" applyNumberFormat="1" applyFont="1" applyFill="1" applyAlignment="1">
      <alignment horizontal="right"/>
    </xf>
    <xf numFmtId="3" fontId="38" fillId="0" borderId="0" xfId="54" applyNumberFormat="1" applyFont="1" applyBorder="1"/>
    <xf numFmtId="3" fontId="9" fillId="0" borderId="0" xfId="54" applyNumberFormat="1" applyFont="1" applyBorder="1"/>
    <xf numFmtId="10" fontId="38" fillId="0" borderId="0" xfId="54" applyNumberFormat="1" applyFont="1" applyBorder="1"/>
    <xf numFmtId="49" fontId="9" fillId="0" borderId="0" xfId="1" applyNumberFormat="1" applyFont="1" applyAlignment="1">
      <alignment horizontal="right"/>
    </xf>
    <xf numFmtId="167" fontId="10" fillId="0" borderId="0" xfId="0" applyFont="1" applyBorder="1" applyAlignment="1">
      <alignment horizontal="left"/>
    </xf>
    <xf numFmtId="2" fontId="55" fillId="0" borderId="0" xfId="1" applyNumberFormat="1" applyFont="1"/>
    <xf numFmtId="167" fontId="10" fillId="0" borderId="0" xfId="0" applyFont="1" applyAlignment="1">
      <alignment vertical="top" wrapText="1"/>
    </xf>
    <xf numFmtId="167" fontId="0" fillId="0" borderId="0" xfId="0" applyAlignment="1">
      <alignment horizontal="center"/>
    </xf>
    <xf numFmtId="9" fontId="0" fillId="0" borderId="0" xfId="0" applyNumberFormat="1" applyAlignment="1">
      <alignment horizontal="center"/>
    </xf>
    <xf numFmtId="167" fontId="10" fillId="0" borderId="0" xfId="0" applyFont="1" applyAlignment="1">
      <alignment horizontal="center" vertical="top"/>
    </xf>
    <xf numFmtId="167" fontId="56" fillId="0" borderId="0" xfId="0" applyFont="1"/>
    <xf numFmtId="9" fontId="56" fillId="0" borderId="0" xfId="0" applyNumberFormat="1" applyFont="1" applyAlignment="1">
      <alignment horizontal="center"/>
    </xf>
    <xf numFmtId="167" fontId="55" fillId="0" borderId="0" xfId="1" applyFont="1"/>
    <xf numFmtId="10" fontId="9" fillId="0" borderId="0" xfId="0" applyNumberFormat="1" applyFont="1"/>
    <xf numFmtId="3" fontId="9" fillId="0" borderId="0" xfId="0" applyNumberFormat="1" applyFont="1"/>
    <xf numFmtId="0" fontId="9" fillId="0" borderId="0" xfId="0" applyNumberFormat="1" applyFont="1"/>
    <xf numFmtId="9" fontId="0" fillId="0" borderId="0" xfId="0" applyNumberFormat="1"/>
    <xf numFmtId="14" fontId="0" fillId="0" borderId="0" xfId="0" applyNumberFormat="1" applyAlignment="1">
      <alignment horizontal="left"/>
    </xf>
    <xf numFmtId="9" fontId="10" fillId="0" borderId="0" xfId="0" applyNumberFormat="1" applyFont="1"/>
    <xf numFmtId="14" fontId="9" fillId="0" borderId="0" xfId="1" applyNumberFormat="1" applyFont="1" applyBorder="1" applyAlignment="1">
      <alignment horizontal="left"/>
    </xf>
    <xf numFmtId="167" fontId="0" fillId="0" borderId="0" xfId="0" applyAlignment="1">
      <alignment vertical="top" wrapText="1"/>
    </xf>
    <xf numFmtId="2" fontId="9" fillId="0" borderId="0" xfId="0" applyNumberFormat="1" applyFont="1"/>
    <xf numFmtId="165" fontId="55" fillId="0" borderId="0" xfId="1" applyNumberFormat="1" applyFont="1" applyBorder="1" applyAlignment="1">
      <alignment horizontal="right"/>
    </xf>
    <xf numFmtId="1" fontId="9" fillId="0" borderId="0" xfId="103" applyNumberFormat="1" applyFont="1" applyBorder="1" applyAlignment="1">
      <alignment horizontal="left"/>
    </xf>
    <xf numFmtId="168" fontId="10" fillId="0" borderId="0" xfId="103" applyNumberFormat="1" applyFont="1" applyFill="1" applyBorder="1" applyAlignment="1">
      <alignment horizontal="left"/>
    </xf>
    <xf numFmtId="17" fontId="10" fillId="0" borderId="0" xfId="103" applyNumberFormat="1" applyFont="1" applyBorder="1" applyAlignment="1">
      <alignment horizontal="right"/>
    </xf>
    <xf numFmtId="10" fontId="9" fillId="0" borderId="0" xfId="103" applyNumberFormat="1" applyFont="1" applyBorder="1"/>
    <xf numFmtId="1" fontId="10" fillId="0" borderId="0" xfId="103" applyNumberFormat="1" applyFont="1" applyBorder="1" applyAlignment="1">
      <alignment horizontal="right"/>
    </xf>
    <xf numFmtId="168" fontId="10" fillId="0" borderId="0" xfId="103" applyNumberFormat="1" applyFont="1" applyBorder="1"/>
    <xf numFmtId="165" fontId="9" fillId="0" borderId="0" xfId="0" applyNumberFormat="1" applyFont="1" applyAlignment="1">
      <alignment horizontal="right"/>
    </xf>
    <xf numFmtId="1" fontId="10" fillId="0" borderId="0" xfId="1" applyNumberFormat="1" applyFont="1" applyAlignment="1">
      <alignment horizontal="right"/>
    </xf>
    <xf numFmtId="1" fontId="9" fillId="0" borderId="0" xfId="1" applyNumberFormat="1" applyFont="1"/>
    <xf numFmtId="170" fontId="9" fillId="0" borderId="0" xfId="1" applyNumberFormat="1" applyFont="1" applyAlignment="1">
      <alignment horizontal="right"/>
    </xf>
    <xf numFmtId="170" fontId="10" fillId="0" borderId="0" xfId="1" applyNumberFormat="1" applyFont="1" applyAlignment="1">
      <alignment horizontal="right"/>
    </xf>
    <xf numFmtId="2" fontId="10" fillId="0" borderId="0" xfId="228" applyNumberFormat="1" applyFont="1"/>
    <xf numFmtId="2" fontId="10" fillId="0" borderId="0" xfId="228" applyNumberFormat="1" applyFont="1" applyAlignment="1">
      <alignment horizontal="right"/>
    </xf>
    <xf numFmtId="165" fontId="10" fillId="0" borderId="0" xfId="228" applyNumberFormat="1" applyFont="1" applyBorder="1" applyAlignment="1">
      <alignment horizontal="right"/>
    </xf>
    <xf numFmtId="167" fontId="10" fillId="0" borderId="0" xfId="228" applyFont="1" applyAlignment="1">
      <alignment horizontal="right"/>
    </xf>
    <xf numFmtId="167" fontId="10" fillId="0" borderId="0" xfId="228" applyFont="1"/>
    <xf numFmtId="167" fontId="9" fillId="0" borderId="0" xfId="228" applyFont="1"/>
    <xf numFmtId="2" fontId="10" fillId="0" borderId="0" xfId="228" applyNumberFormat="1" applyFont="1" applyAlignment="1">
      <alignment horizontal="left"/>
    </xf>
    <xf numFmtId="2" fontId="9" fillId="0" borderId="0" xfId="228" applyNumberFormat="1" applyFont="1" applyAlignment="1">
      <alignment horizontal="right"/>
    </xf>
    <xf numFmtId="2" fontId="9" fillId="0" borderId="0" xfId="228" applyNumberFormat="1" applyFont="1" applyBorder="1" applyAlignment="1">
      <alignment horizontal="right"/>
    </xf>
    <xf numFmtId="14" fontId="10" fillId="0" borderId="0" xfId="57" applyNumberFormat="1" applyFont="1" applyFill="1" applyAlignment="1">
      <alignment horizontal="left"/>
    </xf>
    <xf numFmtId="49" fontId="10" fillId="0" borderId="0" xfId="1" applyNumberFormat="1" applyFont="1" applyAlignment="1">
      <alignment horizontal="left"/>
    </xf>
    <xf numFmtId="2" fontId="9" fillId="0" borderId="0" xfId="58" applyNumberFormat="1" applyFont="1" applyFill="1" applyAlignment="1">
      <alignment horizontal="right"/>
    </xf>
    <xf numFmtId="2" fontId="10" fillId="0" borderId="0" xfId="58" applyNumberFormat="1" applyFont="1" applyFill="1" applyAlignment="1">
      <alignment horizontal="right"/>
    </xf>
    <xf numFmtId="4" fontId="0" fillId="0" borderId="0" xfId="0" applyNumberFormat="1"/>
    <xf numFmtId="1" fontId="10" fillId="0" borderId="0" xfId="228" applyNumberFormat="1" applyFont="1"/>
    <xf numFmtId="2" fontId="9" fillId="0" borderId="0" xfId="1" applyNumberFormat="1" applyFont="1" applyBorder="1"/>
    <xf numFmtId="167" fontId="9" fillId="0" borderId="0" xfId="0" applyFont="1" applyAlignment="1">
      <alignment horizontal="right"/>
    </xf>
    <xf numFmtId="4" fontId="9" fillId="0" borderId="0" xfId="0" applyNumberFormat="1" applyFont="1" applyAlignment="1">
      <alignment horizontal="right"/>
    </xf>
    <xf numFmtId="165" fontId="9" fillId="0" borderId="0" xfId="42" applyNumberFormat="1" applyFont="1"/>
    <xf numFmtId="2" fontId="9" fillId="0" borderId="0" xfId="42" applyNumberFormat="1" applyFont="1"/>
    <xf numFmtId="1" fontId="0" fillId="0" borderId="0" xfId="0" applyNumberFormat="1"/>
    <xf numFmtId="1" fontId="0" fillId="0" borderId="0" xfId="0" applyNumberFormat="1" applyAlignment="1">
      <alignment horizontal="center"/>
    </xf>
    <xf numFmtId="170" fontId="0" fillId="0" borderId="0" xfId="0" applyNumberFormat="1" applyAlignment="1">
      <alignment horizontal="center"/>
    </xf>
    <xf numFmtId="10" fontId="10" fillId="0" borderId="0" xfId="54" applyNumberFormat="1" applyFont="1" applyBorder="1"/>
    <xf numFmtId="0" fontId="10" fillId="0" borderId="0" xfId="57" applyNumberFormat="1" applyFont="1" applyBorder="1" applyAlignment="1">
      <alignment horizontal="left"/>
    </xf>
    <xf numFmtId="10" fontId="10" fillId="0" borderId="0" xfId="54" applyNumberFormat="1" applyFont="1" applyBorder="1" applyAlignment="1">
      <alignment horizontal="right"/>
    </xf>
    <xf numFmtId="1" fontId="9" fillId="0" borderId="0" xfId="228" applyNumberFormat="1" applyFont="1"/>
    <xf numFmtId="170" fontId="9" fillId="0" borderId="0" xfId="228" applyNumberFormat="1" applyFont="1" applyAlignment="1">
      <alignment horizontal="right"/>
    </xf>
    <xf numFmtId="170" fontId="10" fillId="0" borderId="0" xfId="228" applyNumberFormat="1" applyFont="1" applyAlignment="1">
      <alignment horizontal="right"/>
    </xf>
    <xf numFmtId="2" fontId="55" fillId="0" borderId="0" xfId="228" applyNumberFormat="1" applyFont="1"/>
    <xf numFmtId="4" fontId="11" fillId="0" borderId="0" xfId="0" applyNumberFormat="1" applyFont="1" applyBorder="1" applyAlignment="1">
      <alignment horizontal="right"/>
    </xf>
    <xf numFmtId="0" fontId="10" fillId="0" borderId="0" xfId="57" applyNumberFormat="1" applyFont="1" applyFill="1" applyAlignment="1">
      <alignment horizontal="left"/>
    </xf>
    <xf numFmtId="10" fontId="0" fillId="0" borderId="0" xfId="57" applyNumberFormat="1" applyFont="1" applyFill="1" applyAlignment="1">
      <alignment horizontal="right"/>
    </xf>
    <xf numFmtId="44" fontId="10" fillId="0" borderId="0" xfId="57" applyFont="1" applyFill="1" applyAlignment="1">
      <alignment horizontal="left"/>
    </xf>
    <xf numFmtId="167" fontId="69" fillId="0" borderId="0" xfId="0" applyFont="1" applyAlignment="1">
      <alignment horizontal="left"/>
    </xf>
    <xf numFmtId="167" fontId="55" fillId="0" borderId="0" xfId="1" applyFont="1" applyAlignment="1">
      <alignment horizontal="left"/>
    </xf>
    <xf numFmtId="167" fontId="55" fillId="0" borderId="0" xfId="0" applyFont="1"/>
    <xf numFmtId="167" fontId="70" fillId="0" borderId="0" xfId="1" applyNumberFormat="1" applyFont="1" applyBorder="1"/>
    <xf numFmtId="167" fontId="70" fillId="0" borderId="0" xfId="0" applyFont="1"/>
    <xf numFmtId="167" fontId="55" fillId="0" borderId="0" xfId="1" applyNumberFormat="1" applyFont="1" applyBorder="1" applyAlignment="1">
      <alignment horizontal="right"/>
    </xf>
    <xf numFmtId="167" fontId="55" fillId="0" borderId="0" xfId="228" applyNumberFormat="1" applyFont="1" applyFill="1" applyBorder="1" applyAlignment="1">
      <alignment horizontal="left"/>
    </xf>
    <xf numFmtId="165" fontId="70" fillId="0" borderId="0" xfId="0" applyNumberFormat="1" applyFont="1" applyBorder="1" applyAlignment="1">
      <alignment horizontal="right"/>
    </xf>
    <xf numFmtId="165" fontId="70" fillId="0" borderId="0" xfId="228" applyNumberFormat="1" applyFont="1" applyBorder="1" applyAlignment="1">
      <alignment horizontal="left"/>
    </xf>
    <xf numFmtId="10" fontId="70" fillId="0" borderId="0" xfId="1" applyNumberFormat="1" applyFont="1" applyBorder="1" applyAlignment="1">
      <alignment horizontal="right"/>
    </xf>
    <xf numFmtId="165" fontId="70" fillId="0" borderId="0" xfId="1" applyNumberFormat="1" applyFont="1" applyBorder="1" applyAlignment="1">
      <alignment horizontal="right"/>
    </xf>
    <xf numFmtId="165" fontId="70" fillId="0" borderId="0" xfId="1" applyNumberFormat="1" applyFont="1"/>
    <xf numFmtId="165" fontId="70" fillId="0" borderId="0" xfId="1" applyNumberFormat="1" applyFont="1" applyBorder="1"/>
    <xf numFmtId="10" fontId="70" fillId="0" borderId="0" xfId="1" applyNumberFormat="1" applyFont="1" applyBorder="1"/>
    <xf numFmtId="165" fontId="55" fillId="0" borderId="0" xfId="228" applyNumberFormat="1" applyFont="1" applyBorder="1"/>
    <xf numFmtId="10" fontId="55" fillId="0" borderId="0" xfId="1" applyNumberFormat="1" applyFont="1" applyBorder="1" applyAlignment="1">
      <alignment horizontal="right"/>
    </xf>
    <xf numFmtId="165" fontId="55" fillId="0" borderId="0" xfId="0" applyNumberFormat="1" applyFont="1" applyBorder="1" applyAlignment="1">
      <alignment horizontal="right"/>
    </xf>
    <xf numFmtId="165" fontId="55" fillId="0" borderId="0" xfId="1" applyNumberFormat="1" applyFont="1"/>
    <xf numFmtId="165" fontId="55" fillId="0" borderId="0" xfId="1" applyNumberFormat="1" applyFont="1" applyBorder="1"/>
    <xf numFmtId="10" fontId="55" fillId="0" borderId="0" xfId="1" applyNumberFormat="1" applyFont="1" applyBorder="1"/>
    <xf numFmtId="167" fontId="70" fillId="0" borderId="0" xfId="228" applyNumberFormat="1" applyFont="1" applyBorder="1"/>
    <xf numFmtId="167" fontId="55" fillId="0" borderId="0" xfId="1" applyNumberFormat="1" applyFont="1" applyFill="1" applyBorder="1" applyAlignment="1">
      <alignment horizontal="left"/>
    </xf>
    <xf numFmtId="165" fontId="70" fillId="0" borderId="0" xfId="1" applyNumberFormat="1" applyFont="1" applyBorder="1" applyAlignment="1">
      <alignment horizontal="left"/>
    </xf>
    <xf numFmtId="167" fontId="55" fillId="0" borderId="0" xfId="228" applyNumberFormat="1" applyFont="1" applyBorder="1"/>
    <xf numFmtId="49" fontId="55" fillId="0" borderId="0" xfId="228" applyNumberFormat="1" applyFont="1" applyBorder="1"/>
    <xf numFmtId="166" fontId="70" fillId="0" borderId="0" xfId="1" applyNumberFormat="1" applyFont="1" applyBorder="1" applyAlignment="1">
      <alignment horizontal="right"/>
    </xf>
    <xf numFmtId="167" fontId="55" fillId="0" borderId="0" xfId="1" applyNumberFormat="1" applyFont="1" applyBorder="1"/>
    <xf numFmtId="14" fontId="10" fillId="0" borderId="0" xfId="1" applyNumberFormat="1" applyFont="1" applyAlignment="1">
      <alignment horizontal="left"/>
    </xf>
    <xf numFmtId="14" fontId="10" fillId="0" borderId="0" xfId="1" applyNumberFormat="1" applyFont="1" applyAlignment="1">
      <alignment horizontal="center"/>
    </xf>
    <xf numFmtId="14" fontId="9" fillId="0" borderId="0" xfId="0" applyNumberFormat="1" applyFont="1"/>
    <xf numFmtId="10" fontId="9" fillId="0" borderId="0" xfId="57" applyNumberFormat="1" applyFont="1" applyFill="1" applyAlignment="1">
      <alignment horizontal="right"/>
    </xf>
    <xf numFmtId="167" fontId="70" fillId="0" borderId="0" xfId="0" applyNumberFormat="1" applyFont="1"/>
    <xf numFmtId="167" fontId="55" fillId="0" borderId="0" xfId="0" applyNumberFormat="1" applyFont="1"/>
    <xf numFmtId="10" fontId="10" fillId="0" borderId="0" xfId="1" applyNumberFormat="1" applyFont="1" applyAlignment="1">
      <alignment horizontal="left"/>
    </xf>
    <xf numFmtId="167" fontId="71" fillId="0" borderId="0" xfId="0" applyFont="1"/>
    <xf numFmtId="167" fontId="72" fillId="0" borderId="0" xfId="0" applyFont="1" applyAlignment="1">
      <alignment horizontal="left"/>
    </xf>
    <xf numFmtId="10" fontId="73" fillId="0" borderId="0" xfId="0" applyNumberFormat="1" applyFont="1" applyAlignment="1">
      <alignment horizontal="center"/>
    </xf>
    <xf numFmtId="167" fontId="73" fillId="0" borderId="0" xfId="0" applyFont="1" applyAlignment="1">
      <alignment horizontal="center"/>
    </xf>
    <xf numFmtId="167" fontId="73" fillId="0" borderId="0" xfId="0" applyFont="1" applyAlignment="1">
      <alignment horizontal="left"/>
    </xf>
    <xf numFmtId="10" fontId="73" fillId="0" borderId="0" xfId="0" applyNumberFormat="1" applyFont="1" applyAlignment="1">
      <alignment horizontal="right"/>
    </xf>
    <xf numFmtId="167" fontId="72" fillId="0" borderId="0" xfId="0" applyFont="1" applyAlignment="1">
      <alignment horizontal="center"/>
    </xf>
    <xf numFmtId="171" fontId="0" fillId="0" borderId="0" xfId="0" applyNumberFormat="1"/>
    <xf numFmtId="172" fontId="70" fillId="0" borderId="0" xfId="1" applyNumberFormat="1" applyFont="1" applyBorder="1" applyAlignment="1">
      <alignment horizontal="right"/>
    </xf>
    <xf numFmtId="173" fontId="55" fillId="0" borderId="0" xfId="1" applyNumberFormat="1" applyFont="1" applyBorder="1" applyAlignment="1">
      <alignment horizontal="right"/>
    </xf>
    <xf numFmtId="17" fontId="72" fillId="0" borderId="0" xfId="0" applyNumberFormat="1" applyFont="1" applyAlignment="1">
      <alignment horizontal="left"/>
    </xf>
    <xf numFmtId="14" fontId="55" fillId="0" borderId="0" xfId="57" applyNumberFormat="1" applyFont="1" applyFill="1" applyAlignment="1">
      <alignment horizontal="left"/>
    </xf>
    <xf numFmtId="10" fontId="55" fillId="0" borderId="0" xfId="57" applyNumberFormat="1" applyFont="1" applyFill="1" applyAlignment="1">
      <alignment horizontal="right"/>
    </xf>
    <xf numFmtId="1" fontId="72" fillId="0" borderId="0" xfId="0" applyNumberFormat="1" applyFont="1" applyAlignment="1">
      <alignment horizontal="left"/>
    </xf>
    <xf numFmtId="167" fontId="73" fillId="0" borderId="0" xfId="0" applyFont="1"/>
    <xf numFmtId="1" fontId="10" fillId="0" borderId="0" xfId="0" applyNumberFormat="1" applyFont="1"/>
    <xf numFmtId="167" fontId="55" fillId="0" borderId="0" xfId="1" applyFont="1" applyAlignment="1">
      <alignment horizontal="right"/>
    </xf>
    <xf numFmtId="173" fontId="55" fillId="0" borderId="0" xfId="0" applyNumberFormat="1" applyFont="1" applyAlignment="1">
      <alignment horizontal="right"/>
    </xf>
    <xf numFmtId="167" fontId="70" fillId="0" borderId="0" xfId="1" applyNumberFormat="1" applyFont="1" applyBorder="1" applyAlignment="1">
      <alignment horizontal="right"/>
    </xf>
    <xf numFmtId="2" fontId="55" fillId="0" borderId="0" xfId="1" applyNumberFormat="1" applyFont="1" applyAlignment="1">
      <alignment horizontal="right"/>
    </xf>
    <xf numFmtId="167" fontId="34" fillId="0" borderId="0" xfId="0" applyFont="1"/>
    <xf numFmtId="1" fontId="9" fillId="0" borderId="0" xfId="1" applyNumberFormat="1" applyFont="1" applyAlignment="1">
      <alignment horizontal="right"/>
    </xf>
    <xf numFmtId="1" fontId="34" fillId="0" borderId="0" xfId="0" applyNumberFormat="1" applyFont="1" applyAlignment="1">
      <alignment horizontal="center"/>
    </xf>
    <xf numFmtId="10" fontId="34" fillId="0" borderId="0" xfId="0" applyNumberFormat="1" applyFont="1" applyAlignment="1">
      <alignment horizontal="center"/>
    </xf>
    <xf numFmtId="4" fontId="10" fillId="0" borderId="0" xfId="0" applyNumberFormat="1" applyFont="1"/>
    <xf numFmtId="167" fontId="10" fillId="0" borderId="0" xfId="0" applyFont="1" applyAlignment="1">
      <alignment horizontal="right"/>
    </xf>
    <xf numFmtId="167" fontId="9" fillId="0" borderId="0" xfId="0" applyFont="1" applyBorder="1" applyAlignment="1">
      <alignment horizontal="right"/>
    </xf>
    <xf numFmtId="165" fontId="9" fillId="0" borderId="0" xfId="57" applyNumberFormat="1" applyFont="1" applyFill="1" applyAlignment="1">
      <alignment horizontal="right"/>
    </xf>
    <xf numFmtId="1" fontId="72" fillId="0" borderId="0" xfId="0" applyNumberFormat="1" applyFont="1" applyAlignment="1">
      <alignment horizontal="center"/>
    </xf>
    <xf numFmtId="3" fontId="75" fillId="0" borderId="19" xfId="0" applyNumberFormat="1" applyFont="1" applyBorder="1"/>
    <xf numFmtId="3" fontId="76" fillId="0" borderId="19" xfId="0" applyNumberFormat="1" applyFont="1" applyBorder="1"/>
    <xf numFmtId="3" fontId="77" fillId="0" borderId="19" xfId="0" applyNumberFormat="1" applyFont="1" applyBorder="1"/>
    <xf numFmtId="3" fontId="75" fillId="0" borderId="20" xfId="0" applyNumberFormat="1" applyFont="1" applyBorder="1"/>
    <xf numFmtId="3" fontId="76" fillId="0" borderId="20" xfId="0" applyNumberFormat="1" applyFont="1" applyBorder="1"/>
    <xf numFmtId="3" fontId="77" fillId="0" borderId="20" xfId="0" applyNumberFormat="1" applyFont="1" applyBorder="1"/>
    <xf numFmtId="3" fontId="75" fillId="0" borderId="21" xfId="0" applyNumberFormat="1" applyFont="1" applyBorder="1"/>
    <xf numFmtId="3" fontId="76" fillId="0" borderId="21" xfId="0" applyNumberFormat="1" applyFont="1" applyBorder="1"/>
    <xf numFmtId="3" fontId="77" fillId="0" borderId="21" xfId="0" applyNumberFormat="1" applyFont="1" applyBorder="1"/>
    <xf numFmtId="3" fontId="10" fillId="0" borderId="0" xfId="0" applyNumberFormat="1" applyFont="1"/>
    <xf numFmtId="3" fontId="78" fillId="0" borderId="0" xfId="0" applyNumberFormat="1" applyFont="1"/>
    <xf numFmtId="3" fontId="79" fillId="0" borderId="0" xfId="0" applyNumberFormat="1" applyFont="1"/>
    <xf numFmtId="3" fontId="80" fillId="0" borderId="0" xfId="0" applyNumberFormat="1" applyFont="1"/>
    <xf numFmtId="10" fontId="74" fillId="0" borderId="0" xfId="0" applyNumberFormat="1" applyFont="1" applyAlignment="1">
      <alignment horizontal="center"/>
    </xf>
    <xf numFmtId="1" fontId="69" fillId="0" borderId="0" xfId="103" applyNumberFormat="1" applyFont="1" applyBorder="1" applyAlignment="1">
      <alignment horizontal="right"/>
    </xf>
    <xf numFmtId="2" fontId="69" fillId="0" borderId="0" xfId="0" applyNumberFormat="1" applyFont="1"/>
    <xf numFmtId="1" fontId="10" fillId="0" borderId="0" xfId="228" applyNumberFormat="1" applyFont="1" applyAlignment="1">
      <alignment horizontal="right"/>
    </xf>
    <xf numFmtId="1" fontId="9" fillId="0" borderId="0" xfId="228" applyNumberFormat="1" applyFont="1" applyAlignment="1">
      <alignment horizontal="right"/>
    </xf>
    <xf numFmtId="167" fontId="0" fillId="0" borderId="0" xfId="0" applyAlignment="1"/>
    <xf numFmtId="14" fontId="10" fillId="0" borderId="0" xfId="228" applyNumberFormat="1" applyFont="1" applyAlignment="1">
      <alignment horizontal="left"/>
    </xf>
    <xf numFmtId="14" fontId="55" fillId="0" borderId="0" xfId="228" applyNumberFormat="1" applyFont="1" applyAlignment="1">
      <alignment horizontal="left"/>
    </xf>
    <xf numFmtId="3" fontId="34" fillId="0" borderId="0" xfId="54" applyNumberFormat="1" applyFont="1"/>
    <xf numFmtId="1" fontId="9" fillId="0" borderId="0" xfId="228" applyNumberFormat="1"/>
    <xf numFmtId="170" fontId="9" fillId="0" borderId="0" xfId="228" applyNumberFormat="1" applyAlignment="1">
      <alignment horizontal="right"/>
    </xf>
    <xf numFmtId="3" fontId="10" fillId="0" borderId="0" xfId="54" applyNumberFormat="1" applyFont="1"/>
    <xf numFmtId="1" fontId="9" fillId="0" borderId="0" xfId="228" applyNumberFormat="1" applyAlignment="1">
      <alignment horizontal="right"/>
    </xf>
    <xf numFmtId="10" fontId="10" fillId="0" borderId="0" xfId="54" applyNumberFormat="1" applyFont="1" applyAlignment="1">
      <alignment horizontal="right"/>
    </xf>
    <xf numFmtId="164" fontId="11" fillId="0" borderId="0" xfId="0" applyNumberFormat="1" applyFont="1" applyBorder="1" applyAlignment="1">
      <alignment horizontal="right"/>
    </xf>
    <xf numFmtId="167" fontId="10" fillId="0" borderId="0" xfId="0" applyFont="1" applyAlignment="1">
      <alignment horizontal="left" vertical="top" wrapText="1"/>
    </xf>
    <xf numFmtId="1" fontId="55" fillId="0" borderId="0" xfId="103" applyNumberFormat="1" applyFont="1" applyBorder="1" applyAlignment="1">
      <alignment horizontal="left"/>
    </xf>
    <xf numFmtId="167" fontId="55" fillId="0" borderId="0" xfId="0" applyFont="1" applyAlignment="1">
      <alignment vertical="top"/>
    </xf>
    <xf numFmtId="167" fontId="55" fillId="0" borderId="0" xfId="0" applyFont="1" applyAlignment="1"/>
    <xf numFmtId="167" fontId="81" fillId="0" borderId="0" xfId="0" applyFont="1"/>
    <xf numFmtId="10" fontId="72" fillId="0" borderId="0" xfId="0" applyNumberFormat="1" applyFont="1" applyAlignment="1">
      <alignment horizontal="left"/>
    </xf>
    <xf numFmtId="167" fontId="72" fillId="0" borderId="0" xfId="0" applyFont="1"/>
    <xf numFmtId="2" fontId="9" fillId="0" borderId="0" xfId="248" applyNumberFormat="1" applyFont="1" applyAlignment="1">
      <alignment horizontal="right"/>
    </xf>
    <xf numFmtId="2" fontId="10" fillId="0" borderId="0" xfId="0" applyNumberFormat="1" applyFont="1"/>
    <xf numFmtId="49" fontId="10" fillId="0" borderId="0" xfId="1" applyNumberFormat="1" applyFont="1" applyAlignment="1"/>
    <xf numFmtId="0" fontId="72" fillId="0" borderId="0" xfId="0" applyNumberFormat="1" applyFont="1" applyAlignment="1">
      <alignment horizontal="center"/>
    </xf>
    <xf numFmtId="2" fontId="0" fillId="0" borderId="0" xfId="0" applyNumberFormat="1" applyAlignment="1">
      <alignment horizontal="right"/>
    </xf>
    <xf numFmtId="0" fontId="0" fillId="0" borderId="0" xfId="0" applyNumberFormat="1" applyAlignment="1">
      <alignment horizontal="right"/>
    </xf>
    <xf numFmtId="167" fontId="55" fillId="0" borderId="0" xfId="0" applyFont="1" applyBorder="1" applyAlignment="1">
      <alignment horizontal="right"/>
    </xf>
    <xf numFmtId="14" fontId="0" fillId="0" borderId="0" xfId="0" applyNumberFormat="1" applyAlignment="1">
      <alignment horizontal="right"/>
    </xf>
    <xf numFmtId="14" fontId="10" fillId="0" borderId="0" xfId="0" applyNumberFormat="1" applyFont="1" applyAlignment="1">
      <alignment horizontal="right"/>
    </xf>
    <xf numFmtId="0" fontId="10" fillId="0" borderId="0" xfId="0" applyNumberFormat="1" applyFont="1" applyAlignment="1">
      <alignment horizontal="right"/>
    </xf>
    <xf numFmtId="2" fontId="11" fillId="0" borderId="0" xfId="1" applyNumberFormat="1" applyFont="1" applyBorder="1" applyAlignment="1">
      <alignment horizontal="right"/>
    </xf>
    <xf numFmtId="10" fontId="0" fillId="0" borderId="0" xfId="0" applyNumberFormat="1" applyAlignment="1">
      <alignment horizontal="right"/>
    </xf>
    <xf numFmtId="10" fontId="9" fillId="0" borderId="0" xfId="1" applyNumberFormat="1" applyFont="1" applyAlignment="1">
      <alignment horizontal="right"/>
    </xf>
    <xf numFmtId="10" fontId="10" fillId="0" borderId="0" xfId="54" applyNumberFormat="1" applyFont="1"/>
    <xf numFmtId="10" fontId="72" fillId="0" borderId="0" xfId="0" applyNumberFormat="1" applyFont="1" applyAlignment="1">
      <alignment horizontal="center"/>
    </xf>
    <xf numFmtId="10" fontId="82" fillId="0" borderId="0" xfId="0" applyNumberFormat="1" applyFont="1" applyAlignment="1">
      <alignment horizontal="center"/>
    </xf>
    <xf numFmtId="10" fontId="10" fillId="0" borderId="0" xfId="1" applyNumberFormat="1" applyFont="1"/>
    <xf numFmtId="167" fontId="0" fillId="0" borderId="0" xfId="0"/>
    <xf numFmtId="10" fontId="10" fillId="0" borderId="0" xfId="0" applyNumberFormat="1" applyFont="1" applyAlignment="1">
      <alignment horizontal="right"/>
    </xf>
    <xf numFmtId="167" fontId="55" fillId="0" borderId="0" xfId="0" applyFont="1" applyAlignment="1">
      <alignment horizontal="right"/>
    </xf>
    <xf numFmtId="10" fontId="70" fillId="0" borderId="0" xfId="103" applyNumberFormat="1" applyFont="1" applyBorder="1" applyAlignment="1">
      <alignment horizontal="right"/>
    </xf>
    <xf numFmtId="10" fontId="55" fillId="0" borderId="0" xfId="103" applyNumberFormat="1" applyFont="1" applyBorder="1" applyAlignment="1">
      <alignment horizontal="right"/>
    </xf>
    <xf numFmtId="0" fontId="55" fillId="0" borderId="0" xfId="1" applyNumberFormat="1" applyFont="1" applyAlignment="1">
      <alignment horizontal="left"/>
    </xf>
    <xf numFmtId="167" fontId="84" fillId="0" borderId="0" xfId="0" applyNumberFormat="1" applyFont="1" applyAlignment="1">
      <alignment horizontal="center"/>
    </xf>
    <xf numFmtId="167" fontId="84" fillId="0" borderId="0" xfId="0" applyFont="1"/>
    <xf numFmtId="174" fontId="85" fillId="0" borderId="0" xfId="0" applyNumberFormat="1" applyFont="1" applyAlignment="1">
      <alignment horizontal="center"/>
    </xf>
    <xf numFmtId="167" fontId="85" fillId="0" borderId="0" xfId="0" applyFont="1"/>
    <xf numFmtId="167" fontId="86" fillId="0" borderId="0" xfId="0" applyFont="1"/>
    <xf numFmtId="167" fontId="87" fillId="0" borderId="0" xfId="0" applyFont="1"/>
    <xf numFmtId="0" fontId="87" fillId="0" borderId="0" xfId="0" applyNumberFormat="1" applyFont="1"/>
    <xf numFmtId="10" fontId="9" fillId="0" borderId="0" xfId="228" applyNumberFormat="1" applyAlignment="1">
      <alignment horizontal="right"/>
    </xf>
    <xf numFmtId="175" fontId="10" fillId="0" borderId="0" xfId="1" applyNumberFormat="1" applyFont="1" applyAlignment="1">
      <alignment horizontal="right"/>
    </xf>
    <xf numFmtId="175" fontId="9" fillId="0" borderId="0" xfId="1" applyNumberFormat="1" applyFont="1" applyAlignment="1">
      <alignment horizontal="right"/>
    </xf>
    <xf numFmtId="0" fontId="88" fillId="0" borderId="0" xfId="0" applyNumberFormat="1" applyFont="1"/>
    <xf numFmtId="0" fontId="89" fillId="0" borderId="0" xfId="0" applyNumberFormat="1" applyFont="1"/>
    <xf numFmtId="1" fontId="69" fillId="0" borderId="0" xfId="228" applyNumberFormat="1" applyFont="1"/>
    <xf numFmtId="2" fontId="69" fillId="0" borderId="0" xfId="1" applyNumberFormat="1" applyFont="1"/>
    <xf numFmtId="2" fontId="90" fillId="0" borderId="0" xfId="615" applyNumberFormat="1" applyFont="1"/>
    <xf numFmtId="167" fontId="69" fillId="0" borderId="0" xfId="1" applyFont="1"/>
    <xf numFmtId="164" fontId="69" fillId="0" borderId="0" xfId="43" applyNumberFormat="1" applyFont="1"/>
    <xf numFmtId="164" fontId="90" fillId="0" borderId="0" xfId="615" applyNumberFormat="1" applyFont="1"/>
    <xf numFmtId="167" fontId="69" fillId="0" borderId="0" xfId="1" applyFont="1" applyBorder="1"/>
    <xf numFmtId="17" fontId="81" fillId="0" borderId="0" xfId="0" applyNumberFormat="1" applyFont="1" applyAlignment="1">
      <alignment horizontal="left"/>
    </xf>
    <xf numFmtId="14" fontId="69" fillId="0" borderId="0" xfId="1" applyNumberFormat="1" applyFont="1" applyAlignment="1">
      <alignment horizontal="left"/>
    </xf>
    <xf numFmtId="2" fontId="88" fillId="0" borderId="0" xfId="1" applyNumberFormat="1" applyFont="1"/>
    <xf numFmtId="10" fontId="69" fillId="0" borderId="0" xfId="1" applyNumberFormat="1" applyFont="1" applyBorder="1" applyAlignment="1">
      <alignment horizontal="left"/>
    </xf>
    <xf numFmtId="167" fontId="69" fillId="0" borderId="0" xfId="1" applyFont="1" applyAlignment="1">
      <alignment vertical="top"/>
    </xf>
    <xf numFmtId="167" fontId="69" fillId="0" borderId="0" xfId="0" applyFont="1" applyAlignment="1">
      <alignment vertical="top"/>
    </xf>
    <xf numFmtId="167" fontId="69" fillId="0" borderId="0" xfId="1" applyFont="1" applyAlignment="1">
      <alignment horizontal="left"/>
    </xf>
    <xf numFmtId="165" fontId="69" fillId="0" borderId="0" xfId="1" applyNumberFormat="1" applyFont="1" applyBorder="1" applyAlignment="1">
      <alignment horizontal="right"/>
    </xf>
    <xf numFmtId="167" fontId="88" fillId="0" borderId="0" xfId="1" applyFont="1" applyBorder="1"/>
    <xf numFmtId="0" fontId="91" fillId="0" borderId="0" xfId="0" applyNumberFormat="1" applyFont="1"/>
    <xf numFmtId="0" fontId="92" fillId="0" borderId="0" xfId="615" applyNumberFormat="1" applyFont="1"/>
    <xf numFmtId="167" fontId="10" fillId="0" borderId="0" xfId="0" applyFont="1" applyAlignment="1">
      <alignment horizontal="left" vertical="top" wrapText="1"/>
    </xf>
    <xf numFmtId="167" fontId="0" fillId="0" borderId="0" xfId="0" applyAlignment="1"/>
  </cellXfs>
  <cellStyles count="616">
    <cellStyle name="_x000a_bidires=100_x000d_" xfId="1" xr:uid="{00000000-0005-0000-0000-000000000000}"/>
    <cellStyle name="_x000a_bidires=100_x000d_ 2" xfId="103" xr:uid="{00000000-0005-0000-0000-000001000000}"/>
    <cellStyle name="_x000a_bidires=100_x000d_ 2 2" xfId="157" xr:uid="{00000000-0005-0000-0000-000002000000}"/>
    <cellStyle name="_x000a_bidires=100_x000d_ 2 2 2" xfId="228" xr:uid="{00000000-0005-0000-0000-000003000000}"/>
    <cellStyle name="_x000a_bidires=100_x000d_ 2 3" xfId="179" xr:uid="{00000000-0005-0000-0000-000004000000}"/>
    <cellStyle name="_x000a_bidires=100_x000d_ 2 4" xfId="248" xr:uid="{00000000-0005-0000-0000-000005000000}"/>
    <cellStyle name="_x000a_bidires=100_x000d_ 3" xfId="156" xr:uid="{00000000-0005-0000-0000-000006000000}"/>
    <cellStyle name="_x000a_bidires=100_x000d_ 3 2" xfId="227" xr:uid="{00000000-0005-0000-0000-000007000000}"/>
    <cellStyle name="_x000a_bidires=100_x000d_ 4" xfId="178" xr:uid="{00000000-0005-0000-0000-000008000000}"/>
    <cellStyle name="_x000a_bidires=100_x000d_ 5" xfId="247" xr:uid="{00000000-0005-0000-0000-000009000000}"/>
    <cellStyle name="_x000a_bidires=100_x000d_ 6" xfId="102" xr:uid="{00000000-0005-0000-0000-00000A000000}"/>
    <cellStyle name="20% - Accent1" xfId="2" builtinId="30" customBuiltin="1"/>
    <cellStyle name="20% - Accent1 2" xfId="78" xr:uid="{00000000-0005-0000-0000-00000C000000}"/>
    <cellStyle name="20% - Accent1 2 2" xfId="232" xr:uid="{00000000-0005-0000-0000-00000D000000}"/>
    <cellStyle name="20% - Accent1 2 2 2" xfId="382" xr:uid="{00000000-0005-0000-0000-00000E000000}"/>
    <cellStyle name="20% - Accent1 2 2 2 2" xfId="567" xr:uid="{54C86DC0-66D8-45F7-A721-B4B743763566}"/>
    <cellStyle name="20% - Accent1 2 2 3" xfId="480" xr:uid="{9265CC54-CF6C-457B-B056-AA160BAAAF17}"/>
    <cellStyle name="20% - Accent1 2 3" xfId="311" xr:uid="{00000000-0005-0000-0000-00000F000000}"/>
    <cellStyle name="20% - Accent1 2 3 2" xfId="412" xr:uid="{00000000-0005-0000-0000-000010000000}"/>
    <cellStyle name="20% - Accent1 2 3 2 2" xfId="597" xr:uid="{2AC45573-0D36-4C44-A31E-F6E9CAA8B41E}"/>
    <cellStyle name="20% - Accent1 2 3 3" xfId="510" xr:uid="{4CBDC9F6-DA03-4E09-BA5C-805F59A5951B}"/>
    <cellStyle name="20% - Accent1 2 4" xfId="163" xr:uid="{00000000-0005-0000-0000-000011000000}"/>
    <cellStyle name="20% - Accent1 2 4 2" xfId="452" xr:uid="{B7EC96B0-9BE1-4209-B769-BD01AEE41D1D}"/>
    <cellStyle name="20% - Accent1 2 5" xfId="354" xr:uid="{00000000-0005-0000-0000-000012000000}"/>
    <cellStyle name="20% - Accent1 2 5 2" xfId="539" xr:uid="{C9D4A73D-ADB9-4EAF-A239-36C4F8BA7727}"/>
    <cellStyle name="20% - Accent1 3" xfId="202" xr:uid="{00000000-0005-0000-0000-000013000000}"/>
    <cellStyle name="20% - Accent1 3 2" xfId="368" xr:uid="{00000000-0005-0000-0000-000014000000}"/>
    <cellStyle name="20% - Accent1 3 2 2" xfId="553" xr:uid="{78C55871-F6FA-4FC2-A1F9-6896F93B9AFE}"/>
    <cellStyle name="20% - Accent1 3 3" xfId="466" xr:uid="{CE17661D-D18F-4A9A-A8C2-094D676F6A5B}"/>
    <cellStyle name="20% - Accent1 4" xfId="249" xr:uid="{00000000-0005-0000-0000-000015000000}"/>
    <cellStyle name="20% - Accent1 4 2" xfId="396" xr:uid="{00000000-0005-0000-0000-000016000000}"/>
    <cellStyle name="20% - Accent1 4 2 2" xfId="581" xr:uid="{3F9EE582-5EAB-45F3-905A-41F8FAE33227}"/>
    <cellStyle name="20% - Accent1 4 3" xfId="494" xr:uid="{CE34290A-F7FD-4712-9134-B7B8C4878DEB}"/>
    <cellStyle name="20% - Accent1 5" xfId="131" xr:uid="{00000000-0005-0000-0000-000017000000}"/>
    <cellStyle name="20% - Accent1 5 2" xfId="340" xr:uid="{00000000-0005-0000-0000-000018000000}"/>
    <cellStyle name="20% - Accent1 5 2 2" xfId="525" xr:uid="{918F677A-82B6-45A6-BEC0-36F6CB7C30F8}"/>
    <cellStyle name="20% - Accent1 5 3" xfId="438" xr:uid="{D20998C5-FF99-476B-8E3E-C28C3A10B4FC}"/>
    <cellStyle name="20% - Accent2" xfId="3" builtinId="34" customBuiltin="1"/>
    <cellStyle name="20% - Accent2 2" xfId="82" xr:uid="{00000000-0005-0000-0000-00001A000000}"/>
    <cellStyle name="20% - Accent2 2 2" xfId="234" xr:uid="{00000000-0005-0000-0000-00001B000000}"/>
    <cellStyle name="20% - Accent2 2 2 2" xfId="384" xr:uid="{00000000-0005-0000-0000-00001C000000}"/>
    <cellStyle name="20% - Accent2 2 2 2 2" xfId="569" xr:uid="{00C5ACBB-8263-4D05-9207-EFAEE22B2EA1}"/>
    <cellStyle name="20% - Accent2 2 2 3" xfId="482" xr:uid="{D2548679-D047-439E-B41E-35BB4C093C82}"/>
    <cellStyle name="20% - Accent2 2 3" xfId="315" xr:uid="{00000000-0005-0000-0000-00001D000000}"/>
    <cellStyle name="20% - Accent2 2 3 2" xfId="414" xr:uid="{00000000-0005-0000-0000-00001E000000}"/>
    <cellStyle name="20% - Accent2 2 3 2 2" xfId="599" xr:uid="{B8A8F39C-B493-4B83-BC42-A0ADC6A72DC4}"/>
    <cellStyle name="20% - Accent2 2 3 3" xfId="512" xr:uid="{3F313011-275E-4A03-8EE5-E07DD011AE01}"/>
    <cellStyle name="20% - Accent2 2 4" xfId="165" xr:uid="{00000000-0005-0000-0000-00001F000000}"/>
    <cellStyle name="20% - Accent2 2 4 2" xfId="454" xr:uid="{4785F599-B8B3-45FF-8186-226737DFFDA0}"/>
    <cellStyle name="20% - Accent2 2 5" xfId="356" xr:uid="{00000000-0005-0000-0000-000020000000}"/>
    <cellStyle name="20% - Accent2 2 5 2" xfId="541" xr:uid="{A2268DAF-971C-4034-AD4D-6D178E854943}"/>
    <cellStyle name="20% - Accent2 3" xfId="206" xr:uid="{00000000-0005-0000-0000-000021000000}"/>
    <cellStyle name="20% - Accent2 3 2" xfId="370" xr:uid="{00000000-0005-0000-0000-000022000000}"/>
    <cellStyle name="20% - Accent2 3 2 2" xfId="555" xr:uid="{ACFADE9B-8DBD-41A3-8AEA-EE9EDB57218D}"/>
    <cellStyle name="20% - Accent2 3 3" xfId="468" xr:uid="{A3E01299-15BC-4D9C-AD6D-488B01E2B6F6}"/>
    <cellStyle name="20% - Accent2 4" xfId="250" xr:uid="{00000000-0005-0000-0000-000023000000}"/>
    <cellStyle name="20% - Accent2 4 2" xfId="397" xr:uid="{00000000-0005-0000-0000-000024000000}"/>
    <cellStyle name="20% - Accent2 4 2 2" xfId="582" xr:uid="{E77E0BA9-61A1-4779-BE01-504AE3851FFE}"/>
    <cellStyle name="20% - Accent2 4 3" xfId="495" xr:uid="{EB4DB7AF-1CA2-42C9-8FB2-1A86690DBC21}"/>
    <cellStyle name="20% - Accent2 5" xfId="135" xr:uid="{00000000-0005-0000-0000-000025000000}"/>
    <cellStyle name="20% - Accent2 5 2" xfId="342" xr:uid="{00000000-0005-0000-0000-000026000000}"/>
    <cellStyle name="20% - Accent2 5 2 2" xfId="527" xr:uid="{4FA33F22-1CEB-4CA3-9F88-2E8B61511302}"/>
    <cellStyle name="20% - Accent2 5 3" xfId="440" xr:uid="{D55AF834-4944-4B94-B9DE-F851E97D18B1}"/>
    <cellStyle name="20% - Accent3" xfId="4" builtinId="38" customBuiltin="1"/>
    <cellStyle name="20% - Accent3 2" xfId="86" xr:uid="{00000000-0005-0000-0000-000028000000}"/>
    <cellStyle name="20% - Accent3 2 2" xfId="236" xr:uid="{00000000-0005-0000-0000-000029000000}"/>
    <cellStyle name="20% - Accent3 2 2 2" xfId="386" xr:uid="{00000000-0005-0000-0000-00002A000000}"/>
    <cellStyle name="20% - Accent3 2 2 2 2" xfId="571" xr:uid="{1376BE1E-2696-49E6-8911-F3FFC69825BC}"/>
    <cellStyle name="20% - Accent3 2 2 3" xfId="484" xr:uid="{6E1183F1-A440-4250-8B3E-33EAEBFF58BD}"/>
    <cellStyle name="20% - Accent3 2 3" xfId="319" xr:uid="{00000000-0005-0000-0000-00002B000000}"/>
    <cellStyle name="20% - Accent3 2 3 2" xfId="416" xr:uid="{00000000-0005-0000-0000-00002C000000}"/>
    <cellStyle name="20% - Accent3 2 3 2 2" xfId="601" xr:uid="{DC22AEFE-33C5-4D99-8C29-8551678D6A52}"/>
    <cellStyle name="20% - Accent3 2 3 3" xfId="514" xr:uid="{2D259F1D-B875-413D-AA99-F2CB27C18978}"/>
    <cellStyle name="20% - Accent3 2 4" xfId="167" xr:uid="{00000000-0005-0000-0000-00002D000000}"/>
    <cellStyle name="20% - Accent3 2 4 2" xfId="456" xr:uid="{D3F4870E-808B-4135-AC1B-BF22EDC6299E}"/>
    <cellStyle name="20% - Accent3 2 5" xfId="358" xr:uid="{00000000-0005-0000-0000-00002E000000}"/>
    <cellStyle name="20% - Accent3 2 5 2" xfId="543" xr:uid="{5B148DE1-3F2F-4E2A-BC9B-F6959CA8C65F}"/>
    <cellStyle name="20% - Accent3 3" xfId="210" xr:uid="{00000000-0005-0000-0000-00002F000000}"/>
    <cellStyle name="20% - Accent3 3 2" xfId="372" xr:uid="{00000000-0005-0000-0000-000030000000}"/>
    <cellStyle name="20% - Accent3 3 2 2" xfId="557" xr:uid="{C3FCC908-F759-408A-88E5-46793AFAB8A1}"/>
    <cellStyle name="20% - Accent3 3 3" xfId="470" xr:uid="{756C4495-C0A8-4013-8938-711D240B6B75}"/>
    <cellStyle name="20% - Accent3 4" xfId="251" xr:uid="{00000000-0005-0000-0000-000031000000}"/>
    <cellStyle name="20% - Accent3 4 2" xfId="398" xr:uid="{00000000-0005-0000-0000-000032000000}"/>
    <cellStyle name="20% - Accent3 4 2 2" xfId="583" xr:uid="{809752A0-637B-4832-9C3C-449F84604144}"/>
    <cellStyle name="20% - Accent3 4 3" xfId="496" xr:uid="{B403CB27-CAA1-4C21-A007-8DC24CE20DC5}"/>
    <cellStyle name="20% - Accent3 5" xfId="139" xr:uid="{00000000-0005-0000-0000-000033000000}"/>
    <cellStyle name="20% - Accent3 5 2" xfId="344" xr:uid="{00000000-0005-0000-0000-000034000000}"/>
    <cellStyle name="20% - Accent3 5 2 2" xfId="529" xr:uid="{5C02AF9B-9253-42F7-8420-3D26AA7BCB69}"/>
    <cellStyle name="20% - Accent3 5 3" xfId="442" xr:uid="{F1C5DF49-4F93-4351-8031-E37C98A0F039}"/>
    <cellStyle name="20% - Accent4" xfId="5" builtinId="42" customBuiltin="1"/>
    <cellStyle name="20% - Accent4 2" xfId="90" xr:uid="{00000000-0005-0000-0000-000036000000}"/>
    <cellStyle name="20% - Accent4 2 2" xfId="238" xr:uid="{00000000-0005-0000-0000-000037000000}"/>
    <cellStyle name="20% - Accent4 2 2 2" xfId="388" xr:uid="{00000000-0005-0000-0000-000038000000}"/>
    <cellStyle name="20% - Accent4 2 2 2 2" xfId="573" xr:uid="{DE2C81E6-2A8E-4AF2-89BF-AA74176AB036}"/>
    <cellStyle name="20% - Accent4 2 2 3" xfId="486" xr:uid="{37E571DA-155B-4758-A668-DC25A1BE2510}"/>
    <cellStyle name="20% - Accent4 2 3" xfId="323" xr:uid="{00000000-0005-0000-0000-000039000000}"/>
    <cellStyle name="20% - Accent4 2 3 2" xfId="418" xr:uid="{00000000-0005-0000-0000-00003A000000}"/>
    <cellStyle name="20% - Accent4 2 3 2 2" xfId="603" xr:uid="{3456A4D9-5EA5-4676-888B-A37E269A91BF}"/>
    <cellStyle name="20% - Accent4 2 3 3" xfId="516" xr:uid="{A54F72B3-8C8A-4DD4-8C86-EA16F5DE6E36}"/>
    <cellStyle name="20% - Accent4 2 4" xfId="169" xr:uid="{00000000-0005-0000-0000-00003B000000}"/>
    <cellStyle name="20% - Accent4 2 4 2" xfId="458" xr:uid="{58C318B4-F89D-49B4-AD3E-5E1F12AD42DB}"/>
    <cellStyle name="20% - Accent4 2 5" xfId="360" xr:uid="{00000000-0005-0000-0000-00003C000000}"/>
    <cellStyle name="20% - Accent4 2 5 2" xfId="545" xr:uid="{9AB85B3E-D798-4E1C-9874-F107CEC8E856}"/>
    <cellStyle name="20% - Accent4 3" xfId="214" xr:uid="{00000000-0005-0000-0000-00003D000000}"/>
    <cellStyle name="20% - Accent4 3 2" xfId="374" xr:uid="{00000000-0005-0000-0000-00003E000000}"/>
    <cellStyle name="20% - Accent4 3 2 2" xfId="559" xr:uid="{6D97AFB7-5F3B-4013-AA5D-823B2CA1775B}"/>
    <cellStyle name="20% - Accent4 3 3" xfId="472" xr:uid="{5A0A75A5-1080-4CDF-B5AC-5235D875DCBF}"/>
    <cellStyle name="20% - Accent4 4" xfId="252" xr:uid="{00000000-0005-0000-0000-00003F000000}"/>
    <cellStyle name="20% - Accent4 4 2" xfId="399" xr:uid="{00000000-0005-0000-0000-000040000000}"/>
    <cellStyle name="20% - Accent4 4 2 2" xfId="584" xr:uid="{EAB6978B-A2B0-4227-8F23-586C6F47584C}"/>
    <cellStyle name="20% - Accent4 4 3" xfId="497" xr:uid="{35B1E782-4591-4DDE-95F3-62F2E9555614}"/>
    <cellStyle name="20% - Accent4 5" xfId="143" xr:uid="{00000000-0005-0000-0000-000041000000}"/>
    <cellStyle name="20% - Accent4 5 2" xfId="346" xr:uid="{00000000-0005-0000-0000-000042000000}"/>
    <cellStyle name="20% - Accent4 5 2 2" xfId="531" xr:uid="{347259E6-8DAA-4555-9DB0-61C66A2BA2C9}"/>
    <cellStyle name="20% - Accent4 5 3" xfId="444" xr:uid="{1AD58E5D-422D-4861-B826-6201220A82EE}"/>
    <cellStyle name="20% - Accent5" xfId="6" builtinId="46" customBuiltin="1"/>
    <cellStyle name="20% - Accent5 2" xfId="94" xr:uid="{00000000-0005-0000-0000-000044000000}"/>
    <cellStyle name="20% - Accent5 2 2" xfId="240" xr:uid="{00000000-0005-0000-0000-000045000000}"/>
    <cellStyle name="20% - Accent5 2 2 2" xfId="390" xr:uid="{00000000-0005-0000-0000-000046000000}"/>
    <cellStyle name="20% - Accent5 2 2 2 2" xfId="575" xr:uid="{243D0C17-B042-4940-BC57-E2F094AFE7DA}"/>
    <cellStyle name="20% - Accent5 2 2 3" xfId="488" xr:uid="{74B009BD-EBAA-4E3B-AC8A-53E5236FBA0F}"/>
    <cellStyle name="20% - Accent5 2 3" xfId="327" xr:uid="{00000000-0005-0000-0000-000047000000}"/>
    <cellStyle name="20% - Accent5 2 3 2" xfId="420" xr:uid="{00000000-0005-0000-0000-000048000000}"/>
    <cellStyle name="20% - Accent5 2 3 2 2" xfId="605" xr:uid="{5D545CD4-58C4-411D-9293-2F65E0AB8AE4}"/>
    <cellStyle name="20% - Accent5 2 3 3" xfId="518" xr:uid="{27519043-BBA9-47A7-8D16-AFFC61694A73}"/>
    <cellStyle name="20% - Accent5 2 4" xfId="171" xr:uid="{00000000-0005-0000-0000-000049000000}"/>
    <cellStyle name="20% - Accent5 2 4 2" xfId="460" xr:uid="{BAF35EFB-006C-4A8A-A50B-6679154110EC}"/>
    <cellStyle name="20% - Accent5 2 5" xfId="362" xr:uid="{00000000-0005-0000-0000-00004A000000}"/>
    <cellStyle name="20% - Accent5 2 5 2" xfId="547" xr:uid="{F6F60294-42A2-422A-813C-BF80A10D3BC1}"/>
    <cellStyle name="20% - Accent5 3" xfId="218" xr:uid="{00000000-0005-0000-0000-00004B000000}"/>
    <cellStyle name="20% - Accent5 3 2" xfId="376" xr:uid="{00000000-0005-0000-0000-00004C000000}"/>
    <cellStyle name="20% - Accent5 3 2 2" xfId="561" xr:uid="{DA857B90-0C20-463B-8A96-71EAF0F492A7}"/>
    <cellStyle name="20% - Accent5 3 3" xfId="474" xr:uid="{A659139E-ECA5-4DF2-9111-8F7B83427F88}"/>
    <cellStyle name="20% - Accent5 4" xfId="253" xr:uid="{00000000-0005-0000-0000-00004D000000}"/>
    <cellStyle name="20% - Accent5 4 2" xfId="400" xr:uid="{00000000-0005-0000-0000-00004E000000}"/>
    <cellStyle name="20% - Accent5 4 2 2" xfId="585" xr:uid="{566B445A-A003-43F8-ADB4-184AE09A4246}"/>
    <cellStyle name="20% - Accent5 4 3" xfId="498" xr:uid="{9FC536CE-7029-4F0A-9D20-A5937F406A41}"/>
    <cellStyle name="20% - Accent5 5" xfId="147" xr:uid="{00000000-0005-0000-0000-00004F000000}"/>
    <cellStyle name="20% - Accent5 5 2" xfId="348" xr:uid="{00000000-0005-0000-0000-000050000000}"/>
    <cellStyle name="20% - Accent5 5 2 2" xfId="533" xr:uid="{A7C35B64-0CCA-4B74-A009-916A51C2A10F}"/>
    <cellStyle name="20% - Accent5 5 3" xfId="446" xr:uid="{DAB7EE34-0A70-4059-B7D6-21CB577CD23E}"/>
    <cellStyle name="20% - Accent6" xfId="7" builtinId="50" customBuiltin="1"/>
    <cellStyle name="20% - Accent6 2" xfId="98" xr:uid="{00000000-0005-0000-0000-000052000000}"/>
    <cellStyle name="20% - Accent6 2 2" xfId="242" xr:uid="{00000000-0005-0000-0000-000053000000}"/>
    <cellStyle name="20% - Accent6 2 2 2" xfId="392" xr:uid="{00000000-0005-0000-0000-000054000000}"/>
    <cellStyle name="20% - Accent6 2 2 2 2" xfId="577" xr:uid="{ACA823EE-E8D8-4FB9-9482-6C94C39FA37D}"/>
    <cellStyle name="20% - Accent6 2 2 3" xfId="490" xr:uid="{0E287C5D-30C6-459F-9CF1-F460825EB7A3}"/>
    <cellStyle name="20% - Accent6 2 3" xfId="331" xr:uid="{00000000-0005-0000-0000-000055000000}"/>
    <cellStyle name="20% - Accent6 2 3 2" xfId="422" xr:uid="{00000000-0005-0000-0000-000056000000}"/>
    <cellStyle name="20% - Accent6 2 3 2 2" xfId="607" xr:uid="{88D2ADE1-446B-44AF-BFC2-2C0A7F22ED80}"/>
    <cellStyle name="20% - Accent6 2 3 3" xfId="520" xr:uid="{6DA2834A-916E-4743-A0B6-366362343B72}"/>
    <cellStyle name="20% - Accent6 2 4" xfId="173" xr:uid="{00000000-0005-0000-0000-000057000000}"/>
    <cellStyle name="20% - Accent6 2 4 2" xfId="462" xr:uid="{00C20B52-1B2E-40CF-8B1A-3CC4AF2C6AC9}"/>
    <cellStyle name="20% - Accent6 2 5" xfId="364" xr:uid="{00000000-0005-0000-0000-000058000000}"/>
    <cellStyle name="20% - Accent6 2 5 2" xfId="549" xr:uid="{96DEA79B-4DB4-4C0B-BC2D-34798E80393A}"/>
    <cellStyle name="20% - Accent6 3" xfId="222" xr:uid="{00000000-0005-0000-0000-000059000000}"/>
    <cellStyle name="20% - Accent6 3 2" xfId="378" xr:uid="{00000000-0005-0000-0000-00005A000000}"/>
    <cellStyle name="20% - Accent6 3 2 2" xfId="563" xr:uid="{B7B6BC33-C27D-4314-B032-5AE65AF889DC}"/>
    <cellStyle name="20% - Accent6 3 3" xfId="476" xr:uid="{10F3DA85-99E3-43AB-A70D-57AD6DE67A9D}"/>
    <cellStyle name="20% - Accent6 4" xfId="254" xr:uid="{00000000-0005-0000-0000-00005B000000}"/>
    <cellStyle name="20% - Accent6 4 2" xfId="401" xr:uid="{00000000-0005-0000-0000-00005C000000}"/>
    <cellStyle name="20% - Accent6 4 2 2" xfId="586" xr:uid="{813411FC-9C9F-4E65-BA59-0B5B091A3B55}"/>
    <cellStyle name="20% - Accent6 4 3" xfId="499" xr:uid="{44CCA3CA-9D84-4893-AA41-B793D3C5FB2F}"/>
    <cellStyle name="20% - Accent6 5" xfId="151" xr:uid="{00000000-0005-0000-0000-00005D000000}"/>
    <cellStyle name="20% - Accent6 5 2" xfId="350" xr:uid="{00000000-0005-0000-0000-00005E000000}"/>
    <cellStyle name="20% - Accent6 5 2 2" xfId="535" xr:uid="{097F306C-6D17-4529-AF82-A97ED39A601C}"/>
    <cellStyle name="20% - Accent6 5 3" xfId="448" xr:uid="{413F8709-F04E-42B0-BD18-CEDBAABF8ADA}"/>
    <cellStyle name="40% - Accent1" xfId="8" builtinId="31" customBuiltin="1"/>
    <cellStyle name="40% - Accent1 2" xfId="79" xr:uid="{00000000-0005-0000-0000-000060000000}"/>
    <cellStyle name="40% - Accent1 2 2" xfId="233" xr:uid="{00000000-0005-0000-0000-000061000000}"/>
    <cellStyle name="40% - Accent1 2 2 2" xfId="383" xr:uid="{00000000-0005-0000-0000-000062000000}"/>
    <cellStyle name="40% - Accent1 2 2 2 2" xfId="568" xr:uid="{ECB0DD08-3BB3-4974-B25B-103B77731512}"/>
    <cellStyle name="40% - Accent1 2 2 3" xfId="481" xr:uid="{B5988DF3-0834-4358-B898-DBA15FFCE5EA}"/>
    <cellStyle name="40% - Accent1 2 3" xfId="312" xr:uid="{00000000-0005-0000-0000-000063000000}"/>
    <cellStyle name="40% - Accent1 2 3 2" xfId="413" xr:uid="{00000000-0005-0000-0000-000064000000}"/>
    <cellStyle name="40% - Accent1 2 3 2 2" xfId="598" xr:uid="{E916156C-8337-44FC-A5EE-B7412466FFBF}"/>
    <cellStyle name="40% - Accent1 2 3 3" xfId="511" xr:uid="{07FC5399-D784-400A-897C-BA01205B517B}"/>
    <cellStyle name="40% - Accent1 2 4" xfId="164" xr:uid="{00000000-0005-0000-0000-000065000000}"/>
    <cellStyle name="40% - Accent1 2 4 2" xfId="453" xr:uid="{33CE6924-84AE-4083-8828-1040AC83C231}"/>
    <cellStyle name="40% - Accent1 2 5" xfId="355" xr:uid="{00000000-0005-0000-0000-000066000000}"/>
    <cellStyle name="40% - Accent1 2 5 2" xfId="540" xr:uid="{4633FB4D-0A6B-49B6-B1D8-8D33EA1D3B52}"/>
    <cellStyle name="40% - Accent1 3" xfId="203" xr:uid="{00000000-0005-0000-0000-000067000000}"/>
    <cellStyle name="40% - Accent1 3 2" xfId="369" xr:uid="{00000000-0005-0000-0000-000068000000}"/>
    <cellStyle name="40% - Accent1 3 2 2" xfId="554" xr:uid="{626EEB1E-B3A5-4669-A065-D9C0CA7E45EC}"/>
    <cellStyle name="40% - Accent1 3 3" xfId="467" xr:uid="{159A8597-36EB-4AE2-84C7-16FB1E4DDFC3}"/>
    <cellStyle name="40% - Accent1 4" xfId="255" xr:uid="{00000000-0005-0000-0000-000069000000}"/>
    <cellStyle name="40% - Accent1 4 2" xfId="402" xr:uid="{00000000-0005-0000-0000-00006A000000}"/>
    <cellStyle name="40% - Accent1 4 2 2" xfId="587" xr:uid="{4E7CA269-DB2A-4BF3-8683-EA04250AA3D5}"/>
    <cellStyle name="40% - Accent1 4 3" xfId="500" xr:uid="{643AD5A8-9822-4A19-AFF0-6CF8805E4744}"/>
    <cellStyle name="40% - Accent1 5" xfId="132" xr:uid="{00000000-0005-0000-0000-00006B000000}"/>
    <cellStyle name="40% - Accent1 5 2" xfId="341" xr:uid="{00000000-0005-0000-0000-00006C000000}"/>
    <cellStyle name="40% - Accent1 5 2 2" xfId="526" xr:uid="{1D629006-A5A7-4ED6-BC04-00685DFDB837}"/>
    <cellStyle name="40% - Accent1 5 3" xfId="439" xr:uid="{1D45336E-4191-43F4-B11C-53A17E844302}"/>
    <cellStyle name="40% - Accent2" xfId="9" builtinId="35" customBuiltin="1"/>
    <cellStyle name="40% - Accent2 2" xfId="83" xr:uid="{00000000-0005-0000-0000-00006E000000}"/>
    <cellStyle name="40% - Accent2 2 2" xfId="235" xr:uid="{00000000-0005-0000-0000-00006F000000}"/>
    <cellStyle name="40% - Accent2 2 2 2" xfId="385" xr:uid="{00000000-0005-0000-0000-000070000000}"/>
    <cellStyle name="40% - Accent2 2 2 2 2" xfId="570" xr:uid="{CC51A292-7169-4197-B2CB-0E38151939A2}"/>
    <cellStyle name="40% - Accent2 2 2 3" xfId="483" xr:uid="{51C31001-CD5B-4AC8-AF52-0E8D8CD53220}"/>
    <cellStyle name="40% - Accent2 2 3" xfId="316" xr:uid="{00000000-0005-0000-0000-000071000000}"/>
    <cellStyle name="40% - Accent2 2 3 2" xfId="415" xr:uid="{00000000-0005-0000-0000-000072000000}"/>
    <cellStyle name="40% - Accent2 2 3 2 2" xfId="600" xr:uid="{5A4E8288-336C-454A-9250-6D24956E7E64}"/>
    <cellStyle name="40% - Accent2 2 3 3" xfId="513" xr:uid="{9872CD64-A41A-4FEE-BC2E-B7E58B9A3A8F}"/>
    <cellStyle name="40% - Accent2 2 4" xfId="166" xr:uid="{00000000-0005-0000-0000-000073000000}"/>
    <cellStyle name="40% - Accent2 2 4 2" xfId="455" xr:uid="{1F8AF51F-23A5-449C-8F18-4304CF9DB6C5}"/>
    <cellStyle name="40% - Accent2 2 5" xfId="357" xr:uid="{00000000-0005-0000-0000-000074000000}"/>
    <cellStyle name="40% - Accent2 2 5 2" xfId="542" xr:uid="{52832911-FE97-4852-A006-D7DBBC94AD9B}"/>
    <cellStyle name="40% - Accent2 3" xfId="207" xr:uid="{00000000-0005-0000-0000-000075000000}"/>
    <cellStyle name="40% - Accent2 3 2" xfId="371" xr:uid="{00000000-0005-0000-0000-000076000000}"/>
    <cellStyle name="40% - Accent2 3 2 2" xfId="556" xr:uid="{CEF734AB-311F-45A1-9221-5C336A0AAC29}"/>
    <cellStyle name="40% - Accent2 3 3" xfId="469" xr:uid="{FD41D75A-323A-4EC3-BCBD-61C451D417FE}"/>
    <cellStyle name="40% - Accent2 4" xfId="256" xr:uid="{00000000-0005-0000-0000-000077000000}"/>
    <cellStyle name="40% - Accent2 4 2" xfId="403" xr:uid="{00000000-0005-0000-0000-000078000000}"/>
    <cellStyle name="40% - Accent2 4 2 2" xfId="588" xr:uid="{879E8AD7-4B89-4262-A58D-C9C78F2CD40B}"/>
    <cellStyle name="40% - Accent2 4 3" xfId="501" xr:uid="{8BE50E55-48EB-4FAB-A7CB-41677F3AC56D}"/>
    <cellStyle name="40% - Accent2 5" xfId="136" xr:uid="{00000000-0005-0000-0000-000079000000}"/>
    <cellStyle name="40% - Accent2 5 2" xfId="343" xr:uid="{00000000-0005-0000-0000-00007A000000}"/>
    <cellStyle name="40% - Accent2 5 2 2" xfId="528" xr:uid="{3A25D118-07E3-415D-8223-75A52E254697}"/>
    <cellStyle name="40% - Accent2 5 3" xfId="441" xr:uid="{B73403BD-41DA-45E5-9A3B-CE5A790ABB6F}"/>
    <cellStyle name="40% - Accent3" xfId="10" builtinId="39" customBuiltin="1"/>
    <cellStyle name="40% - Accent3 2" xfId="87" xr:uid="{00000000-0005-0000-0000-00007C000000}"/>
    <cellStyle name="40% - Accent3 2 2" xfId="237" xr:uid="{00000000-0005-0000-0000-00007D000000}"/>
    <cellStyle name="40% - Accent3 2 2 2" xfId="387" xr:uid="{00000000-0005-0000-0000-00007E000000}"/>
    <cellStyle name="40% - Accent3 2 2 2 2" xfId="572" xr:uid="{F9B185E7-1EE9-4B09-9DF4-0D60124D7EBF}"/>
    <cellStyle name="40% - Accent3 2 2 3" xfId="485" xr:uid="{CF2E60DF-52FD-45C8-B59B-8C40514479FC}"/>
    <cellStyle name="40% - Accent3 2 3" xfId="320" xr:uid="{00000000-0005-0000-0000-00007F000000}"/>
    <cellStyle name="40% - Accent3 2 3 2" xfId="417" xr:uid="{00000000-0005-0000-0000-000080000000}"/>
    <cellStyle name="40% - Accent3 2 3 2 2" xfId="602" xr:uid="{966DBFE4-B401-4B51-B6EC-E7CBE108765D}"/>
    <cellStyle name="40% - Accent3 2 3 3" xfId="515" xr:uid="{8A48C88F-225B-401C-A02C-AB0C75E56252}"/>
    <cellStyle name="40% - Accent3 2 4" xfId="168" xr:uid="{00000000-0005-0000-0000-000081000000}"/>
    <cellStyle name="40% - Accent3 2 4 2" xfId="457" xr:uid="{F4510495-1E94-41A7-91F9-D8B8AFF7A87B}"/>
    <cellStyle name="40% - Accent3 2 5" xfId="359" xr:uid="{00000000-0005-0000-0000-000082000000}"/>
    <cellStyle name="40% - Accent3 2 5 2" xfId="544" xr:uid="{BAEE9F82-6B5C-4526-AAFE-A3D20FD8DCB1}"/>
    <cellStyle name="40% - Accent3 3" xfId="211" xr:uid="{00000000-0005-0000-0000-000083000000}"/>
    <cellStyle name="40% - Accent3 3 2" xfId="373" xr:uid="{00000000-0005-0000-0000-000084000000}"/>
    <cellStyle name="40% - Accent3 3 2 2" xfId="558" xr:uid="{BD7B1D3E-BB95-49E3-AFD3-4C1361864CB5}"/>
    <cellStyle name="40% - Accent3 3 3" xfId="471" xr:uid="{E15AADC7-3C8B-4C8D-9484-54A4B2CC311E}"/>
    <cellStyle name="40% - Accent3 4" xfId="257" xr:uid="{00000000-0005-0000-0000-000085000000}"/>
    <cellStyle name="40% - Accent3 4 2" xfId="404" xr:uid="{00000000-0005-0000-0000-000086000000}"/>
    <cellStyle name="40% - Accent3 4 2 2" xfId="589" xr:uid="{5C31D36E-FC81-4E8A-9395-1C8B2660FF92}"/>
    <cellStyle name="40% - Accent3 4 3" xfId="502" xr:uid="{D7605A2C-0414-42AD-B626-6FE38BA632B9}"/>
    <cellStyle name="40% - Accent3 5" xfId="140" xr:uid="{00000000-0005-0000-0000-000087000000}"/>
    <cellStyle name="40% - Accent3 5 2" xfId="345" xr:uid="{00000000-0005-0000-0000-000088000000}"/>
    <cellStyle name="40% - Accent3 5 2 2" xfId="530" xr:uid="{06393ABE-BC0A-4536-8B0B-3BAA52A35BC4}"/>
    <cellStyle name="40% - Accent3 5 3" xfId="443" xr:uid="{79FFFF12-894C-45B9-87EC-EF03DA9262A0}"/>
    <cellStyle name="40% - Accent4" xfId="11" builtinId="43" customBuiltin="1"/>
    <cellStyle name="40% - Accent4 2" xfId="91" xr:uid="{00000000-0005-0000-0000-00008A000000}"/>
    <cellStyle name="40% - Accent4 2 2" xfId="239" xr:uid="{00000000-0005-0000-0000-00008B000000}"/>
    <cellStyle name="40% - Accent4 2 2 2" xfId="389" xr:uid="{00000000-0005-0000-0000-00008C000000}"/>
    <cellStyle name="40% - Accent4 2 2 2 2" xfId="574" xr:uid="{D6640223-138C-49C8-8F74-04F79EA5CD90}"/>
    <cellStyle name="40% - Accent4 2 2 3" xfId="487" xr:uid="{25241EDF-826C-406B-9CAA-50B1E3CA470E}"/>
    <cellStyle name="40% - Accent4 2 3" xfId="324" xr:uid="{00000000-0005-0000-0000-00008D000000}"/>
    <cellStyle name="40% - Accent4 2 3 2" xfId="419" xr:uid="{00000000-0005-0000-0000-00008E000000}"/>
    <cellStyle name="40% - Accent4 2 3 2 2" xfId="604" xr:uid="{5428726A-95D4-4E34-B645-E226F8DC2E12}"/>
    <cellStyle name="40% - Accent4 2 3 3" xfId="517" xr:uid="{C3A6855E-44AE-4128-8B24-8FA29FDB3110}"/>
    <cellStyle name="40% - Accent4 2 4" xfId="170" xr:uid="{00000000-0005-0000-0000-00008F000000}"/>
    <cellStyle name="40% - Accent4 2 4 2" xfId="459" xr:uid="{BB675AF5-05C9-45F2-AFE2-9713DB41A51B}"/>
    <cellStyle name="40% - Accent4 2 5" xfId="361" xr:uid="{00000000-0005-0000-0000-000090000000}"/>
    <cellStyle name="40% - Accent4 2 5 2" xfId="546" xr:uid="{9F1C3AF0-ED75-4C4E-AC94-E754FFE13643}"/>
    <cellStyle name="40% - Accent4 3" xfId="215" xr:uid="{00000000-0005-0000-0000-000091000000}"/>
    <cellStyle name="40% - Accent4 3 2" xfId="375" xr:uid="{00000000-0005-0000-0000-000092000000}"/>
    <cellStyle name="40% - Accent4 3 2 2" xfId="560" xr:uid="{6872C985-734C-4E71-B89A-839266E074AD}"/>
    <cellStyle name="40% - Accent4 3 3" xfId="473" xr:uid="{447B9BBE-DC7C-4239-8CA6-428602103514}"/>
    <cellStyle name="40% - Accent4 4" xfId="258" xr:uid="{00000000-0005-0000-0000-000093000000}"/>
    <cellStyle name="40% - Accent4 4 2" xfId="405" xr:uid="{00000000-0005-0000-0000-000094000000}"/>
    <cellStyle name="40% - Accent4 4 2 2" xfId="590" xr:uid="{DB32B9E8-36B2-4D63-9AB7-FA5E598CC2D4}"/>
    <cellStyle name="40% - Accent4 4 3" xfId="503" xr:uid="{FD4E9F0F-C9E8-40EE-AC69-5D75272DB609}"/>
    <cellStyle name="40% - Accent4 5" xfId="144" xr:uid="{00000000-0005-0000-0000-000095000000}"/>
    <cellStyle name="40% - Accent4 5 2" xfId="347" xr:uid="{00000000-0005-0000-0000-000096000000}"/>
    <cellStyle name="40% - Accent4 5 2 2" xfId="532" xr:uid="{310F6222-29DD-42C3-9187-AC14DF494B5E}"/>
    <cellStyle name="40% - Accent4 5 3" xfId="445" xr:uid="{E01E0D39-102C-4FF8-B748-6E9E04553959}"/>
    <cellStyle name="40% - Accent5" xfId="12" builtinId="47" customBuiltin="1"/>
    <cellStyle name="40% - Accent5 2" xfId="95" xr:uid="{00000000-0005-0000-0000-000098000000}"/>
    <cellStyle name="40% - Accent5 2 2" xfId="241" xr:uid="{00000000-0005-0000-0000-000099000000}"/>
    <cellStyle name="40% - Accent5 2 2 2" xfId="391" xr:uid="{00000000-0005-0000-0000-00009A000000}"/>
    <cellStyle name="40% - Accent5 2 2 2 2" xfId="576" xr:uid="{0E09D269-AEA3-486E-B808-41F1CFD352CF}"/>
    <cellStyle name="40% - Accent5 2 2 3" xfId="489" xr:uid="{49B2D4B1-FD00-4B7B-99BD-1FCD16C9E94F}"/>
    <cellStyle name="40% - Accent5 2 3" xfId="328" xr:uid="{00000000-0005-0000-0000-00009B000000}"/>
    <cellStyle name="40% - Accent5 2 3 2" xfId="421" xr:uid="{00000000-0005-0000-0000-00009C000000}"/>
    <cellStyle name="40% - Accent5 2 3 2 2" xfId="606" xr:uid="{EEC561ED-AAE4-4E9A-8BBB-604810E32FB8}"/>
    <cellStyle name="40% - Accent5 2 3 3" xfId="519" xr:uid="{A768F967-9C75-4769-A873-9A54D3AEBE97}"/>
    <cellStyle name="40% - Accent5 2 4" xfId="172" xr:uid="{00000000-0005-0000-0000-00009D000000}"/>
    <cellStyle name="40% - Accent5 2 4 2" xfId="461" xr:uid="{E5499E31-F756-4584-BF58-A5D8D05DF0DA}"/>
    <cellStyle name="40% - Accent5 2 5" xfId="363" xr:uid="{00000000-0005-0000-0000-00009E000000}"/>
    <cellStyle name="40% - Accent5 2 5 2" xfId="548" xr:uid="{4E4F877E-8FA5-4F4C-9530-5296ED0119BF}"/>
    <cellStyle name="40% - Accent5 3" xfId="219" xr:uid="{00000000-0005-0000-0000-00009F000000}"/>
    <cellStyle name="40% - Accent5 3 2" xfId="377" xr:uid="{00000000-0005-0000-0000-0000A0000000}"/>
    <cellStyle name="40% - Accent5 3 2 2" xfId="562" xr:uid="{86369DF0-4CF0-4E78-82F1-67355415A703}"/>
    <cellStyle name="40% - Accent5 3 3" xfId="475" xr:uid="{10E155CB-0C77-454C-AE58-AEB83B87A452}"/>
    <cellStyle name="40% - Accent5 4" xfId="259" xr:uid="{00000000-0005-0000-0000-0000A1000000}"/>
    <cellStyle name="40% - Accent5 4 2" xfId="406" xr:uid="{00000000-0005-0000-0000-0000A2000000}"/>
    <cellStyle name="40% - Accent5 4 2 2" xfId="591" xr:uid="{B8A6E813-40B3-4932-82E2-F8D394161B38}"/>
    <cellStyle name="40% - Accent5 4 3" xfId="504" xr:uid="{8A24629F-8F3D-464C-8789-DE05638D345C}"/>
    <cellStyle name="40% - Accent5 5" xfId="148" xr:uid="{00000000-0005-0000-0000-0000A3000000}"/>
    <cellStyle name="40% - Accent5 5 2" xfId="349" xr:uid="{00000000-0005-0000-0000-0000A4000000}"/>
    <cellStyle name="40% - Accent5 5 2 2" xfId="534" xr:uid="{615C2138-9C6D-4F50-889E-ABDBD99365F0}"/>
    <cellStyle name="40% - Accent5 5 3" xfId="447" xr:uid="{C25799D4-20A8-4ED6-AB7E-12945766317B}"/>
    <cellStyle name="40% - Accent6" xfId="13" builtinId="51" customBuiltin="1"/>
    <cellStyle name="40% - Accent6 2" xfId="99" xr:uid="{00000000-0005-0000-0000-0000A6000000}"/>
    <cellStyle name="40% - Accent6 2 2" xfId="243" xr:uid="{00000000-0005-0000-0000-0000A7000000}"/>
    <cellStyle name="40% - Accent6 2 2 2" xfId="393" xr:uid="{00000000-0005-0000-0000-0000A8000000}"/>
    <cellStyle name="40% - Accent6 2 2 2 2" xfId="578" xr:uid="{203FDF4A-1207-4A25-B688-3E30AAE43863}"/>
    <cellStyle name="40% - Accent6 2 2 3" xfId="491" xr:uid="{E9E1E232-4549-4673-B445-82F7CAD799AF}"/>
    <cellStyle name="40% - Accent6 2 3" xfId="332" xr:uid="{00000000-0005-0000-0000-0000A9000000}"/>
    <cellStyle name="40% - Accent6 2 3 2" xfId="423" xr:uid="{00000000-0005-0000-0000-0000AA000000}"/>
    <cellStyle name="40% - Accent6 2 3 2 2" xfId="608" xr:uid="{636D24B3-589F-492C-B1BE-F789B53E454A}"/>
    <cellStyle name="40% - Accent6 2 3 3" xfId="521" xr:uid="{0D85AD46-65D8-4176-B4D4-244814C518E7}"/>
    <cellStyle name="40% - Accent6 2 4" xfId="174" xr:uid="{00000000-0005-0000-0000-0000AB000000}"/>
    <cellStyle name="40% - Accent6 2 4 2" xfId="463" xr:uid="{519DDC85-896C-4566-9730-4F539F6F51B7}"/>
    <cellStyle name="40% - Accent6 2 5" xfId="365" xr:uid="{00000000-0005-0000-0000-0000AC000000}"/>
    <cellStyle name="40% - Accent6 2 5 2" xfId="550" xr:uid="{0E77E92D-38BA-488A-A569-2B0887EDBA95}"/>
    <cellStyle name="40% - Accent6 3" xfId="223" xr:uid="{00000000-0005-0000-0000-0000AD000000}"/>
    <cellStyle name="40% - Accent6 3 2" xfId="379" xr:uid="{00000000-0005-0000-0000-0000AE000000}"/>
    <cellStyle name="40% - Accent6 3 2 2" xfId="564" xr:uid="{6541AB55-91FF-4124-965B-8DE2900E4F9E}"/>
    <cellStyle name="40% - Accent6 3 3" xfId="477" xr:uid="{3E1BB915-5875-4349-9710-E0BC8B0FD5E2}"/>
    <cellStyle name="40% - Accent6 4" xfId="260" xr:uid="{00000000-0005-0000-0000-0000AF000000}"/>
    <cellStyle name="40% - Accent6 4 2" xfId="407" xr:uid="{00000000-0005-0000-0000-0000B0000000}"/>
    <cellStyle name="40% - Accent6 4 2 2" xfId="592" xr:uid="{93A247D2-2DF6-4A58-A8AB-4BEA1807A3F6}"/>
    <cellStyle name="40% - Accent6 4 3" xfId="505" xr:uid="{62E7D44D-B266-43F3-A48C-B9066931CEE9}"/>
    <cellStyle name="40% - Accent6 5" xfId="152" xr:uid="{00000000-0005-0000-0000-0000B1000000}"/>
    <cellStyle name="40% - Accent6 5 2" xfId="351" xr:uid="{00000000-0005-0000-0000-0000B2000000}"/>
    <cellStyle name="40% - Accent6 5 2 2" xfId="536" xr:uid="{EB06F5E5-DA2B-4D67-9BED-7FBEE8B50381}"/>
    <cellStyle name="40% - Accent6 5 3" xfId="449" xr:uid="{08B4D0A0-0A27-4870-BA49-A27F9E4456DD}"/>
    <cellStyle name="60% - Accent1" xfId="14" builtinId="32" customBuiltin="1"/>
    <cellStyle name="60% - Accent1 2" xfId="80" xr:uid="{00000000-0005-0000-0000-0000B4000000}"/>
    <cellStyle name="60% - Accent1 2 2" xfId="313" xr:uid="{00000000-0005-0000-0000-0000B5000000}"/>
    <cellStyle name="60% - Accent1 2 3" xfId="204" xr:uid="{00000000-0005-0000-0000-0000B6000000}"/>
    <cellStyle name="60% - Accent1 3" xfId="261" xr:uid="{00000000-0005-0000-0000-0000B7000000}"/>
    <cellStyle name="60% - Accent1 4" xfId="133" xr:uid="{00000000-0005-0000-0000-0000B8000000}"/>
    <cellStyle name="60% - Accent2" xfId="15" builtinId="36" customBuiltin="1"/>
    <cellStyle name="60% - Accent2 2" xfId="84" xr:uid="{00000000-0005-0000-0000-0000BA000000}"/>
    <cellStyle name="60% - Accent2 2 2" xfId="317" xr:uid="{00000000-0005-0000-0000-0000BB000000}"/>
    <cellStyle name="60% - Accent2 2 3" xfId="208" xr:uid="{00000000-0005-0000-0000-0000BC000000}"/>
    <cellStyle name="60% - Accent2 3" xfId="262" xr:uid="{00000000-0005-0000-0000-0000BD000000}"/>
    <cellStyle name="60% - Accent2 4" xfId="137" xr:uid="{00000000-0005-0000-0000-0000BE000000}"/>
    <cellStyle name="60% - Accent3" xfId="16" builtinId="40" customBuiltin="1"/>
    <cellStyle name="60% - Accent3 2" xfId="88" xr:uid="{00000000-0005-0000-0000-0000C0000000}"/>
    <cellStyle name="60% - Accent3 2 2" xfId="321" xr:uid="{00000000-0005-0000-0000-0000C1000000}"/>
    <cellStyle name="60% - Accent3 2 3" xfId="212" xr:uid="{00000000-0005-0000-0000-0000C2000000}"/>
    <cellStyle name="60% - Accent3 3" xfId="263" xr:uid="{00000000-0005-0000-0000-0000C3000000}"/>
    <cellStyle name="60% - Accent3 4" xfId="141" xr:uid="{00000000-0005-0000-0000-0000C4000000}"/>
    <cellStyle name="60% - Accent4" xfId="17" builtinId="44" customBuiltin="1"/>
    <cellStyle name="60% - Accent4 2" xfId="92" xr:uid="{00000000-0005-0000-0000-0000C6000000}"/>
    <cellStyle name="60% - Accent4 2 2" xfId="325" xr:uid="{00000000-0005-0000-0000-0000C7000000}"/>
    <cellStyle name="60% - Accent4 2 3" xfId="216" xr:uid="{00000000-0005-0000-0000-0000C8000000}"/>
    <cellStyle name="60% - Accent4 3" xfId="264" xr:uid="{00000000-0005-0000-0000-0000C9000000}"/>
    <cellStyle name="60% - Accent4 4" xfId="145" xr:uid="{00000000-0005-0000-0000-0000CA000000}"/>
    <cellStyle name="60% - Accent5" xfId="18" builtinId="48" customBuiltin="1"/>
    <cellStyle name="60% - Accent5 2" xfId="96" xr:uid="{00000000-0005-0000-0000-0000CC000000}"/>
    <cellStyle name="60% - Accent5 2 2" xfId="329" xr:uid="{00000000-0005-0000-0000-0000CD000000}"/>
    <cellStyle name="60% - Accent5 2 3" xfId="220" xr:uid="{00000000-0005-0000-0000-0000CE000000}"/>
    <cellStyle name="60% - Accent5 3" xfId="265" xr:uid="{00000000-0005-0000-0000-0000CF000000}"/>
    <cellStyle name="60% - Accent5 4" xfId="149" xr:uid="{00000000-0005-0000-0000-0000D0000000}"/>
    <cellStyle name="60% - Accent6" xfId="19" builtinId="52" customBuiltin="1"/>
    <cellStyle name="60% - Accent6 2" xfId="100" xr:uid="{00000000-0005-0000-0000-0000D2000000}"/>
    <cellStyle name="60% - Accent6 2 2" xfId="333" xr:uid="{00000000-0005-0000-0000-0000D3000000}"/>
    <cellStyle name="60% - Accent6 2 3" xfId="224" xr:uid="{00000000-0005-0000-0000-0000D4000000}"/>
    <cellStyle name="60% - Accent6 3" xfId="266" xr:uid="{00000000-0005-0000-0000-0000D5000000}"/>
    <cellStyle name="60% - Accent6 4" xfId="153" xr:uid="{00000000-0005-0000-0000-0000D6000000}"/>
    <cellStyle name="Accent1" xfId="20" builtinId="29" customBuiltin="1"/>
    <cellStyle name="Accent1 2" xfId="77" xr:uid="{00000000-0005-0000-0000-0000D8000000}"/>
    <cellStyle name="Accent1 2 2" xfId="310" xr:uid="{00000000-0005-0000-0000-0000D9000000}"/>
    <cellStyle name="Accent1 2 3" xfId="201" xr:uid="{00000000-0005-0000-0000-0000DA000000}"/>
    <cellStyle name="Accent1 3" xfId="267" xr:uid="{00000000-0005-0000-0000-0000DB000000}"/>
    <cellStyle name="Accent1 4" xfId="130" xr:uid="{00000000-0005-0000-0000-0000DC000000}"/>
    <cellStyle name="Accent2" xfId="21" builtinId="33" customBuiltin="1"/>
    <cellStyle name="Accent2 2" xfId="81" xr:uid="{00000000-0005-0000-0000-0000DE000000}"/>
    <cellStyle name="Accent2 2 2" xfId="314" xr:uid="{00000000-0005-0000-0000-0000DF000000}"/>
    <cellStyle name="Accent2 2 3" xfId="205" xr:uid="{00000000-0005-0000-0000-0000E0000000}"/>
    <cellStyle name="Accent2 3" xfId="268" xr:uid="{00000000-0005-0000-0000-0000E1000000}"/>
    <cellStyle name="Accent2 4" xfId="134" xr:uid="{00000000-0005-0000-0000-0000E2000000}"/>
    <cellStyle name="Accent3" xfId="22" builtinId="37" customBuiltin="1"/>
    <cellStyle name="Accent3 2" xfId="85" xr:uid="{00000000-0005-0000-0000-0000E4000000}"/>
    <cellStyle name="Accent3 2 2" xfId="318" xr:uid="{00000000-0005-0000-0000-0000E5000000}"/>
    <cellStyle name="Accent3 2 3" xfId="209" xr:uid="{00000000-0005-0000-0000-0000E6000000}"/>
    <cellStyle name="Accent3 3" xfId="269" xr:uid="{00000000-0005-0000-0000-0000E7000000}"/>
    <cellStyle name="Accent3 4" xfId="138" xr:uid="{00000000-0005-0000-0000-0000E8000000}"/>
    <cellStyle name="Accent4" xfId="23" builtinId="41" customBuiltin="1"/>
    <cellStyle name="Accent4 2" xfId="89" xr:uid="{00000000-0005-0000-0000-0000EA000000}"/>
    <cellStyle name="Accent4 2 2" xfId="322" xr:uid="{00000000-0005-0000-0000-0000EB000000}"/>
    <cellStyle name="Accent4 2 3" xfId="213" xr:uid="{00000000-0005-0000-0000-0000EC000000}"/>
    <cellStyle name="Accent4 3" xfId="270" xr:uid="{00000000-0005-0000-0000-0000ED000000}"/>
    <cellStyle name="Accent4 4" xfId="142" xr:uid="{00000000-0005-0000-0000-0000EE000000}"/>
    <cellStyle name="Accent5" xfId="24" builtinId="45" customBuiltin="1"/>
    <cellStyle name="Accent5 2" xfId="93" xr:uid="{00000000-0005-0000-0000-0000F0000000}"/>
    <cellStyle name="Accent5 2 2" xfId="326" xr:uid="{00000000-0005-0000-0000-0000F1000000}"/>
    <cellStyle name="Accent5 2 3" xfId="217" xr:uid="{00000000-0005-0000-0000-0000F2000000}"/>
    <cellStyle name="Accent5 3" xfId="271" xr:uid="{00000000-0005-0000-0000-0000F3000000}"/>
    <cellStyle name="Accent5 4" xfId="146" xr:uid="{00000000-0005-0000-0000-0000F4000000}"/>
    <cellStyle name="Accent6" xfId="25" builtinId="49" customBuiltin="1"/>
    <cellStyle name="Accent6 2" xfId="97" xr:uid="{00000000-0005-0000-0000-0000F6000000}"/>
    <cellStyle name="Accent6 2 2" xfId="330" xr:uid="{00000000-0005-0000-0000-0000F7000000}"/>
    <cellStyle name="Accent6 2 3" xfId="221" xr:uid="{00000000-0005-0000-0000-0000F8000000}"/>
    <cellStyle name="Accent6 3" xfId="272" xr:uid="{00000000-0005-0000-0000-0000F9000000}"/>
    <cellStyle name="Accent6 4" xfId="150" xr:uid="{00000000-0005-0000-0000-0000FA000000}"/>
    <cellStyle name="Bad" xfId="26" builtinId="27" customBuiltin="1"/>
    <cellStyle name="Bad 2" xfId="53" xr:uid="{00000000-0005-0000-0000-0000FC000000}"/>
    <cellStyle name="Bad 2 2" xfId="299" xr:uid="{00000000-0005-0000-0000-0000FD000000}"/>
    <cellStyle name="Bad 3" xfId="66" xr:uid="{00000000-0005-0000-0000-0000FE000000}"/>
    <cellStyle name="Bad 3 2" xfId="273" xr:uid="{00000000-0005-0000-0000-0000FF000000}"/>
    <cellStyle name="Bad 4" xfId="120" xr:uid="{00000000-0005-0000-0000-000000010000}"/>
    <cellStyle name="Calculation" xfId="27" builtinId="22" customBuiltin="1"/>
    <cellStyle name="Calculation 2" xfId="70" xr:uid="{00000000-0005-0000-0000-000002010000}"/>
    <cellStyle name="Calculation 2 2" xfId="303" xr:uid="{00000000-0005-0000-0000-000003010000}"/>
    <cellStyle name="Calculation 2 3" xfId="195" xr:uid="{00000000-0005-0000-0000-000004010000}"/>
    <cellStyle name="Calculation 3" xfId="274" xr:uid="{00000000-0005-0000-0000-000005010000}"/>
    <cellStyle name="Calculation 4" xfId="124" xr:uid="{00000000-0005-0000-0000-000006010000}"/>
    <cellStyle name="Calculation 5" xfId="430" xr:uid="{00000000-0005-0000-0000-000007010000}"/>
    <cellStyle name="Check Cell" xfId="28" builtinId="23" customBuiltin="1"/>
    <cellStyle name="Check Cell 2" xfId="72" xr:uid="{00000000-0005-0000-0000-000009010000}"/>
    <cellStyle name="Check Cell 2 2" xfId="305" xr:uid="{00000000-0005-0000-0000-00000A010000}"/>
    <cellStyle name="Check Cell 2 3" xfId="197" xr:uid="{00000000-0005-0000-0000-00000B010000}"/>
    <cellStyle name="Check Cell 3" xfId="275" xr:uid="{00000000-0005-0000-0000-00000C010000}"/>
    <cellStyle name="Check Cell 4" xfId="126" xr:uid="{00000000-0005-0000-0000-00000D010000}"/>
    <cellStyle name="Comma" xfId="29" builtinId="3"/>
    <cellStyle name="Comma  - Style1" xfId="30" xr:uid="{00000000-0005-0000-0000-00000F010000}"/>
    <cellStyle name="Comma  - Style1 2" xfId="180" xr:uid="{00000000-0005-0000-0000-000010010000}"/>
    <cellStyle name="Comma  - Style1 3" xfId="104" xr:uid="{00000000-0005-0000-0000-000011010000}"/>
    <cellStyle name="Comma 2" xfId="105" xr:uid="{00000000-0005-0000-0000-000012010000}"/>
    <cellStyle name="Comma 2 2" xfId="158" xr:uid="{00000000-0005-0000-0000-000013010000}"/>
    <cellStyle name="Comma 3" xfId="338" xr:uid="{00000000-0005-0000-0000-000014010000}"/>
    <cellStyle name="Curren - Style2" xfId="31" xr:uid="{00000000-0005-0000-0000-000015010000}"/>
    <cellStyle name="Curren - Style2 2" xfId="181" xr:uid="{00000000-0005-0000-0000-000016010000}"/>
    <cellStyle name="Curren - Style2 3" xfId="106" xr:uid="{00000000-0005-0000-0000-000017010000}"/>
    <cellStyle name="Currency" xfId="57" builtinId="4"/>
    <cellStyle name="Currency 2" xfId="51" xr:uid="{00000000-0005-0000-0000-000019010000}"/>
    <cellStyle name="Currency 2 2" xfId="433" xr:uid="{9BF7C151-F5CF-4ECD-A639-F4C17C044882}"/>
    <cellStyle name="Currency 3" xfId="56" xr:uid="{00000000-0005-0000-0000-00001A010000}"/>
    <cellStyle name="Currency 3 2" xfId="436" xr:uid="{BE07BD7D-8CC1-4CED-AC2F-29D29901C28C}"/>
    <cellStyle name="Currency 4" xfId="335" xr:uid="{00000000-0005-0000-0000-00001B010000}"/>
    <cellStyle name="Currency 4 2" xfId="523" xr:uid="{A6967567-CF10-4DED-9C34-28DC02807ABD}"/>
    <cellStyle name="Currency 5" xfId="425" xr:uid="{00000000-0005-0000-0000-00001C010000}"/>
    <cellStyle name="Currency 5 2" xfId="610" xr:uid="{BEF2AF9F-37D4-4EC4-A151-B4703214D1FA}"/>
    <cellStyle name="Currency 6" xfId="428" xr:uid="{00000000-0005-0000-0000-00001D010000}"/>
    <cellStyle name="Currency 6 2" xfId="613" xr:uid="{32E0A3B0-135D-4CFD-8C0F-09E1328B92C9}"/>
    <cellStyle name="Currency 7" xfId="437" xr:uid="{2D860CF6-1183-4C0A-B0E7-B881E1DFC5EC}"/>
    <cellStyle name="Explanatory Text" xfId="32" builtinId="53" customBuiltin="1"/>
    <cellStyle name="Explanatory Text 2" xfId="75" xr:uid="{00000000-0005-0000-0000-00001F010000}"/>
    <cellStyle name="Explanatory Text 2 2" xfId="308" xr:uid="{00000000-0005-0000-0000-000020010000}"/>
    <cellStyle name="Explanatory Text 2 3" xfId="199" xr:uid="{00000000-0005-0000-0000-000021010000}"/>
    <cellStyle name="Explanatory Text 3" xfId="276" xr:uid="{00000000-0005-0000-0000-000022010000}"/>
    <cellStyle name="Explanatory Text 4" xfId="128" xr:uid="{00000000-0005-0000-0000-000023010000}"/>
    <cellStyle name="Good" xfId="33" builtinId="26" customBuiltin="1"/>
    <cellStyle name="Good 2" xfId="52" xr:uid="{00000000-0005-0000-0000-000025010000}"/>
    <cellStyle name="Good 2 2" xfId="298" xr:uid="{00000000-0005-0000-0000-000026010000}"/>
    <cellStyle name="Good 3" xfId="65" xr:uid="{00000000-0005-0000-0000-000027010000}"/>
    <cellStyle name="Good 3 2" xfId="277" xr:uid="{00000000-0005-0000-0000-000028010000}"/>
    <cellStyle name="Good 4" xfId="119" xr:uid="{00000000-0005-0000-0000-000029010000}"/>
    <cellStyle name="Heading 1" xfId="34" builtinId="16" customBuiltin="1"/>
    <cellStyle name="Heading 1 2" xfId="61" xr:uid="{00000000-0005-0000-0000-00002B010000}"/>
    <cellStyle name="Heading 1 2 2" xfId="294" xr:uid="{00000000-0005-0000-0000-00002C010000}"/>
    <cellStyle name="Heading 1 2 3" xfId="188" xr:uid="{00000000-0005-0000-0000-00002D010000}"/>
    <cellStyle name="Heading 1 3" xfId="278" xr:uid="{00000000-0005-0000-0000-00002E010000}"/>
    <cellStyle name="Heading 1 4" xfId="115" xr:uid="{00000000-0005-0000-0000-00002F010000}"/>
    <cellStyle name="Heading 2" xfId="35" builtinId="17" customBuiltin="1"/>
    <cellStyle name="Heading 2 2" xfId="62" xr:uid="{00000000-0005-0000-0000-000031010000}"/>
    <cellStyle name="Heading 2 2 2" xfId="295" xr:uid="{00000000-0005-0000-0000-000032010000}"/>
    <cellStyle name="Heading 2 2 3" xfId="189" xr:uid="{00000000-0005-0000-0000-000033010000}"/>
    <cellStyle name="Heading 2 3" xfId="279" xr:uid="{00000000-0005-0000-0000-000034010000}"/>
    <cellStyle name="Heading 2 4" xfId="116" xr:uid="{00000000-0005-0000-0000-000035010000}"/>
    <cellStyle name="Heading 3" xfId="36" builtinId="18" customBuiltin="1"/>
    <cellStyle name="Heading 3 2" xfId="63" xr:uid="{00000000-0005-0000-0000-000037010000}"/>
    <cellStyle name="Heading 3 2 2" xfId="296" xr:uid="{00000000-0005-0000-0000-000038010000}"/>
    <cellStyle name="Heading 3 2 3" xfId="190" xr:uid="{00000000-0005-0000-0000-000039010000}"/>
    <cellStyle name="Heading 3 3" xfId="280" xr:uid="{00000000-0005-0000-0000-00003A010000}"/>
    <cellStyle name="Heading 3 4" xfId="117" xr:uid="{00000000-0005-0000-0000-00003B010000}"/>
    <cellStyle name="Heading 4" xfId="37" builtinId="19" customBuiltin="1"/>
    <cellStyle name="Heading 4 2" xfId="64" xr:uid="{00000000-0005-0000-0000-00003D010000}"/>
    <cellStyle name="Heading 4 2 2" xfId="297" xr:uid="{00000000-0005-0000-0000-00003E010000}"/>
    <cellStyle name="Heading 4 2 3" xfId="191" xr:uid="{00000000-0005-0000-0000-00003F010000}"/>
    <cellStyle name="Heading 4 3" xfId="281" xr:uid="{00000000-0005-0000-0000-000040010000}"/>
    <cellStyle name="Heading 4 4" xfId="118" xr:uid="{00000000-0005-0000-0000-000041010000}"/>
    <cellStyle name="Hyperlink" xfId="615" builtinId="8"/>
    <cellStyle name="Hyperlink 2" xfId="182" xr:uid="{00000000-0005-0000-0000-000042010000}"/>
    <cellStyle name="Hyperlink 3" xfId="282" xr:uid="{00000000-0005-0000-0000-000043010000}"/>
    <cellStyle name="Hyperlink 4" xfId="107" xr:uid="{00000000-0005-0000-0000-000044010000}"/>
    <cellStyle name="Input" xfId="38" builtinId="20" customBuiltin="1"/>
    <cellStyle name="Input 2" xfId="68" xr:uid="{00000000-0005-0000-0000-000046010000}"/>
    <cellStyle name="Input 2 2" xfId="301" xr:uid="{00000000-0005-0000-0000-000047010000}"/>
    <cellStyle name="Input 2 3" xfId="193" xr:uid="{00000000-0005-0000-0000-000048010000}"/>
    <cellStyle name="Input 3" xfId="283" xr:uid="{00000000-0005-0000-0000-000049010000}"/>
    <cellStyle name="Input 4" xfId="122" xr:uid="{00000000-0005-0000-0000-00004A010000}"/>
    <cellStyle name="Linked Cell" xfId="39" builtinId="24" customBuiltin="1"/>
    <cellStyle name="Linked Cell 2" xfId="71" xr:uid="{00000000-0005-0000-0000-00004C010000}"/>
    <cellStyle name="Linked Cell 2 2" xfId="304" xr:uid="{00000000-0005-0000-0000-00004D010000}"/>
    <cellStyle name="Linked Cell 2 3" xfId="196" xr:uid="{00000000-0005-0000-0000-00004E010000}"/>
    <cellStyle name="Linked Cell 3" xfId="284" xr:uid="{00000000-0005-0000-0000-00004F010000}"/>
    <cellStyle name="Linked Cell 4" xfId="125" xr:uid="{00000000-0005-0000-0000-000050010000}"/>
    <cellStyle name="Neutral" xfId="40" builtinId="28" customBuiltin="1"/>
    <cellStyle name="Neutral 2" xfId="67" xr:uid="{00000000-0005-0000-0000-000052010000}"/>
    <cellStyle name="Neutral 2 2" xfId="300" xr:uid="{00000000-0005-0000-0000-000053010000}"/>
    <cellStyle name="Neutral 2 3" xfId="192" xr:uid="{00000000-0005-0000-0000-000054010000}"/>
    <cellStyle name="Neutral 3" xfId="285" xr:uid="{00000000-0005-0000-0000-000055010000}"/>
    <cellStyle name="Neutral 4" xfId="121" xr:uid="{00000000-0005-0000-0000-000056010000}"/>
    <cellStyle name="Normal" xfId="0" builtinId="0"/>
    <cellStyle name="Normal - Style3" xfId="41" xr:uid="{00000000-0005-0000-0000-000058010000}"/>
    <cellStyle name="Normal - Style3 2" xfId="183" xr:uid="{00000000-0005-0000-0000-000059010000}"/>
    <cellStyle name="Normal - Style3 3" xfId="108" xr:uid="{00000000-0005-0000-0000-00005A010000}"/>
    <cellStyle name="Normal 10" xfId="427" xr:uid="{00000000-0005-0000-0000-00005B010000}"/>
    <cellStyle name="Normal 10 2" xfId="612" xr:uid="{FBC432C2-50FD-44AB-8D5D-72D4ECFAFDFE}"/>
    <cellStyle name="Normal 2" xfId="49" xr:uid="{00000000-0005-0000-0000-00005C010000}"/>
    <cellStyle name="Normal 2 2" xfId="159" xr:uid="{00000000-0005-0000-0000-00005D010000}"/>
    <cellStyle name="Normal 2 2 2" xfId="229" xr:uid="{00000000-0005-0000-0000-00005E010000}"/>
    <cellStyle name="Normal 2 3" xfId="184" xr:uid="{00000000-0005-0000-0000-00005F010000}"/>
    <cellStyle name="Normal 2 4" xfId="286" xr:uid="{00000000-0005-0000-0000-000060010000}"/>
    <cellStyle name="Normal 2 4 2" xfId="408" xr:uid="{00000000-0005-0000-0000-000061010000}"/>
    <cellStyle name="Normal 2 4 2 2" xfId="593" xr:uid="{0FEDF5AE-90F0-44B2-8930-23F510AA6099}"/>
    <cellStyle name="Normal 2 4 3" xfId="506" xr:uid="{32E96A7F-8DE6-4C25-9DDE-1D90389EFA2C}"/>
    <cellStyle name="Normal 2 5" xfId="109" xr:uid="{00000000-0005-0000-0000-000062010000}"/>
    <cellStyle name="Normal 2 6" xfId="431" xr:uid="{9DD49884-8895-4777-B462-DBE611ACE194}"/>
    <cellStyle name="Normal 3" xfId="54" xr:uid="{00000000-0005-0000-0000-000063010000}"/>
    <cellStyle name="Normal 3 2" xfId="160" xr:uid="{00000000-0005-0000-0000-000064010000}"/>
    <cellStyle name="Normal 3 2 2" xfId="230" xr:uid="{00000000-0005-0000-0000-000065010000}"/>
    <cellStyle name="Normal 3 3" xfId="185" xr:uid="{00000000-0005-0000-0000-000066010000}"/>
    <cellStyle name="Normal 3 4" xfId="292" xr:uid="{00000000-0005-0000-0000-000067010000}"/>
    <cellStyle name="Normal 3 4 2" xfId="410" xr:uid="{00000000-0005-0000-0000-000068010000}"/>
    <cellStyle name="Normal 3 4 2 2" xfId="595" xr:uid="{05719C51-4869-459C-AC99-F496A9A5759F}"/>
    <cellStyle name="Normal 3 4 3" xfId="508" xr:uid="{193B2543-757F-4261-A88E-C10715ADDA15}"/>
    <cellStyle name="Normal 3 5" xfId="110" xr:uid="{00000000-0005-0000-0000-000069010000}"/>
    <cellStyle name="Normal 3 6" xfId="434" xr:uid="{89EAC3F4-76DC-4FB5-B0C0-38E74FCA08E0}"/>
    <cellStyle name="Normal 4" xfId="59" xr:uid="{00000000-0005-0000-0000-00006A010000}"/>
    <cellStyle name="Normal 4 2" xfId="175" xr:uid="{00000000-0005-0000-0000-00006B010000}"/>
    <cellStyle name="Normal 4 2 2" xfId="244" xr:uid="{00000000-0005-0000-0000-00006C010000}"/>
    <cellStyle name="Normal 4 2 2 2" xfId="394" xr:uid="{00000000-0005-0000-0000-00006D010000}"/>
    <cellStyle name="Normal 4 2 2 2 2" xfId="579" xr:uid="{5E18768F-DE70-4CDC-BAE7-76AA2E3104CA}"/>
    <cellStyle name="Normal 4 2 2 3" xfId="492" xr:uid="{4E6FE39D-EEBF-403A-90BA-763E9FBF3812}"/>
    <cellStyle name="Normal 4 2 3" xfId="366" xr:uid="{00000000-0005-0000-0000-00006E010000}"/>
    <cellStyle name="Normal 4 2 3 2" xfId="551" xr:uid="{EFE1CEB2-EAF5-4F30-A756-D28D77A6AD9B}"/>
    <cellStyle name="Normal 4 2 4" xfId="464" xr:uid="{8B24D599-73BB-40E5-913A-282E265C38F6}"/>
    <cellStyle name="Normal 4 3" xfId="225" xr:uid="{00000000-0005-0000-0000-00006F010000}"/>
    <cellStyle name="Normal 4 3 2" xfId="380" xr:uid="{00000000-0005-0000-0000-000070010000}"/>
    <cellStyle name="Normal 4 3 2 2" xfId="565" xr:uid="{35C12FCF-6B58-4613-BF1B-24A45A45C345}"/>
    <cellStyle name="Normal 4 3 3" xfId="478" xr:uid="{EF4BEBCA-42BF-4EEA-946F-8829735298C7}"/>
    <cellStyle name="Normal 4 4" xfId="154" xr:uid="{00000000-0005-0000-0000-000071010000}"/>
    <cellStyle name="Normal 4 4 2" xfId="450" xr:uid="{CA440E1A-D4E8-4C8D-8535-B87FD01D940F}"/>
    <cellStyle name="Normal 4 5" xfId="352" xr:uid="{00000000-0005-0000-0000-000072010000}"/>
    <cellStyle name="Normal 4 5 2" xfId="537" xr:uid="{78DB7274-5854-4379-8EE4-458774C28EBF}"/>
    <cellStyle name="Normal 5" xfId="177" xr:uid="{00000000-0005-0000-0000-000073010000}"/>
    <cellStyle name="Normal 6" xfId="246" xr:uid="{00000000-0005-0000-0000-000074010000}"/>
    <cellStyle name="Normal 7" xfId="101" xr:uid="{00000000-0005-0000-0000-000075010000}"/>
    <cellStyle name="Normal 7 2" xfId="337" xr:uid="{00000000-0005-0000-0000-000076010000}"/>
    <cellStyle name="Normal 8" xfId="334" xr:uid="{00000000-0005-0000-0000-000077010000}"/>
    <cellStyle name="Normal 8 2" xfId="522" xr:uid="{BA2B8F48-88AB-42A6-ACA6-F7810E51500B}"/>
    <cellStyle name="Normal 9" xfId="424" xr:uid="{00000000-0005-0000-0000-000078010000}"/>
    <cellStyle name="Normal 9 2" xfId="609" xr:uid="{5226B3B0-1664-4A0C-92F1-32B63E0A06E1}"/>
    <cellStyle name="Normal_ESTIMATES&amp;PEs" xfId="42" xr:uid="{00000000-0005-0000-0000-000079010000}"/>
    <cellStyle name="Normal_SP500" xfId="43" xr:uid="{00000000-0005-0000-0000-00007A010000}"/>
    <cellStyle name="Note" xfId="44" builtinId="10" customBuiltin="1"/>
    <cellStyle name="Note 2" xfId="74" xr:uid="{00000000-0005-0000-0000-00007C010000}"/>
    <cellStyle name="Note 2 2" xfId="176" xr:uid="{00000000-0005-0000-0000-00007D010000}"/>
    <cellStyle name="Note 2 2 2" xfId="245" xr:uid="{00000000-0005-0000-0000-00007E010000}"/>
    <cellStyle name="Note 2 2 2 2" xfId="395" xr:uid="{00000000-0005-0000-0000-00007F010000}"/>
    <cellStyle name="Note 2 2 2 2 2" xfId="580" xr:uid="{053A39E6-ADBD-4903-B6B5-30654EEF72E5}"/>
    <cellStyle name="Note 2 2 2 3" xfId="493" xr:uid="{0CBC39EE-246F-421C-BB29-D0AA3D7DCC6C}"/>
    <cellStyle name="Note 2 2 3" xfId="367" xr:uid="{00000000-0005-0000-0000-000080010000}"/>
    <cellStyle name="Note 2 2 3 2" xfId="552" xr:uid="{FDD58BBD-5D6F-431F-91EF-B13ED6654CE3}"/>
    <cellStyle name="Note 2 2 4" xfId="465" xr:uid="{C50E9965-515C-4D77-90FA-846876AEAF1C}"/>
    <cellStyle name="Note 2 3" xfId="226" xr:uid="{00000000-0005-0000-0000-000081010000}"/>
    <cellStyle name="Note 2 3 2" xfId="381" xr:uid="{00000000-0005-0000-0000-000082010000}"/>
    <cellStyle name="Note 2 3 2 2" xfId="566" xr:uid="{2BFE55F3-81BE-43F3-9EB8-506D9594D87F}"/>
    <cellStyle name="Note 2 3 3" xfId="479" xr:uid="{53DB88A3-2ED8-47CC-8A55-19FB0727E07B}"/>
    <cellStyle name="Note 2 4" xfId="287" xr:uid="{00000000-0005-0000-0000-000083010000}"/>
    <cellStyle name="Note 2 4 2" xfId="409" xr:uid="{00000000-0005-0000-0000-000084010000}"/>
    <cellStyle name="Note 2 4 2 2" xfId="594" xr:uid="{B9C47231-8CBC-4A32-AF38-254FD1D1A574}"/>
    <cellStyle name="Note 2 4 3" xfId="507" xr:uid="{ED25F593-39CC-4DCB-9708-CB72F726C366}"/>
    <cellStyle name="Note 2 5" xfId="155" xr:uid="{00000000-0005-0000-0000-000085010000}"/>
    <cellStyle name="Note 2 5 2" xfId="451" xr:uid="{7EE9E390-4C72-4D1D-BA16-101605B472A7}"/>
    <cellStyle name="Note 2 6" xfId="353" xr:uid="{00000000-0005-0000-0000-000086010000}"/>
    <cellStyle name="Note 2 6 2" xfId="538" xr:uid="{1596E3F7-C3FA-42A3-948A-7E5FC0E25A40}"/>
    <cellStyle name="Note 3" xfId="307" xr:uid="{00000000-0005-0000-0000-000087010000}"/>
    <cellStyle name="Note 3 2" xfId="411" xr:uid="{00000000-0005-0000-0000-000088010000}"/>
    <cellStyle name="Note 3 2 2" xfId="596" xr:uid="{1C070701-D7D2-4353-BFEF-41FE6605EA3E}"/>
    <cellStyle name="Note 3 3" xfId="509" xr:uid="{70CA0E4D-ABD7-4635-A9C0-50B34A2448BE}"/>
    <cellStyle name="Output" xfId="45" builtinId="21" customBuiltin="1"/>
    <cellStyle name="Output 2" xfId="69" xr:uid="{00000000-0005-0000-0000-00008A010000}"/>
    <cellStyle name="Output 2 2" xfId="302" xr:uid="{00000000-0005-0000-0000-00008B010000}"/>
    <cellStyle name="Output 2 3" xfId="194" xr:uid="{00000000-0005-0000-0000-00008C010000}"/>
    <cellStyle name="Output 3" xfId="288" xr:uid="{00000000-0005-0000-0000-00008D010000}"/>
    <cellStyle name="Output 4" xfId="123" xr:uid="{00000000-0005-0000-0000-00008E010000}"/>
    <cellStyle name="Percent" xfId="58" builtinId="5"/>
    <cellStyle name="Percent 2" xfId="50" xr:uid="{00000000-0005-0000-0000-000090010000}"/>
    <cellStyle name="Percent 2 2" xfId="161" xr:uid="{00000000-0005-0000-0000-000091010000}"/>
    <cellStyle name="Percent 2 3" xfId="112" xr:uid="{00000000-0005-0000-0000-000092010000}"/>
    <cellStyle name="Percent 2 4" xfId="432" xr:uid="{F62D76FB-3BC6-4188-8E83-12917B792443}"/>
    <cellStyle name="Percent 3" xfId="55" xr:uid="{00000000-0005-0000-0000-000093010000}"/>
    <cellStyle name="Percent 3 2" xfId="339" xr:uid="{00000000-0005-0000-0000-000094010000}"/>
    <cellStyle name="Percent 3 3" xfId="435" xr:uid="{877F0DEB-C400-4F0E-8E7F-F2020AC1AB86}"/>
    <cellStyle name="Percent 4" xfId="111" xr:uid="{00000000-0005-0000-0000-000095010000}"/>
    <cellStyle name="Percent 5" xfId="336" xr:uid="{00000000-0005-0000-0000-000096010000}"/>
    <cellStyle name="Percent 5 2" xfId="524" xr:uid="{5BFD9E9C-5E05-4053-BE45-E0F3ED98D17A}"/>
    <cellStyle name="Percent 6" xfId="426" xr:uid="{00000000-0005-0000-0000-000097010000}"/>
    <cellStyle name="Percent 6 2" xfId="611" xr:uid="{754E04C2-139E-4656-8027-B07D5F4144AC}"/>
    <cellStyle name="Percent 7" xfId="429" xr:uid="{00000000-0005-0000-0000-000098010000}"/>
    <cellStyle name="Percent 7 2" xfId="614" xr:uid="{C5141FAF-3977-4B5B-ACF7-018CD40BC133}"/>
    <cellStyle name="Style 1" xfId="113" xr:uid="{00000000-0005-0000-0000-000099010000}"/>
    <cellStyle name="Style 1 2" xfId="162" xr:uid="{00000000-0005-0000-0000-00009A010000}"/>
    <cellStyle name="Style 1 2 2" xfId="231" xr:uid="{00000000-0005-0000-0000-00009B010000}"/>
    <cellStyle name="Style 1 3" xfId="186" xr:uid="{00000000-0005-0000-0000-00009C010000}"/>
    <cellStyle name="Title" xfId="46" builtinId="15" customBuiltin="1"/>
    <cellStyle name="Title 2" xfId="60" xr:uid="{00000000-0005-0000-0000-00009E010000}"/>
    <cellStyle name="Title 2 2" xfId="293" xr:uid="{00000000-0005-0000-0000-00009F010000}"/>
    <cellStyle name="Title 2 3" xfId="187" xr:uid="{00000000-0005-0000-0000-0000A0010000}"/>
    <cellStyle name="Title 3" xfId="289" xr:uid="{00000000-0005-0000-0000-0000A1010000}"/>
    <cellStyle name="Title 4" xfId="114" xr:uid="{00000000-0005-0000-0000-0000A2010000}"/>
    <cellStyle name="Total" xfId="47" builtinId="25" customBuiltin="1"/>
    <cellStyle name="Total 2" xfId="76" xr:uid="{00000000-0005-0000-0000-0000A4010000}"/>
    <cellStyle name="Total 2 2" xfId="309" xr:uid="{00000000-0005-0000-0000-0000A5010000}"/>
    <cellStyle name="Total 2 3" xfId="200" xr:uid="{00000000-0005-0000-0000-0000A6010000}"/>
    <cellStyle name="Total 3" xfId="290" xr:uid="{00000000-0005-0000-0000-0000A7010000}"/>
    <cellStyle name="Total 4" xfId="129" xr:uid="{00000000-0005-0000-0000-0000A8010000}"/>
    <cellStyle name="Warning Text" xfId="48" builtinId="11" customBuiltin="1"/>
    <cellStyle name="Warning Text 2" xfId="73" xr:uid="{00000000-0005-0000-0000-0000AA010000}"/>
    <cellStyle name="Warning Text 2 2" xfId="306" xr:uid="{00000000-0005-0000-0000-0000AB010000}"/>
    <cellStyle name="Warning Text 2 3" xfId="198" xr:uid="{00000000-0005-0000-0000-0000AC010000}"/>
    <cellStyle name="Warning Text 3" xfId="291" xr:uid="{00000000-0005-0000-0000-0000AD010000}"/>
    <cellStyle name="Warning Text 4" xfId="127" xr:uid="{00000000-0005-0000-0000-0000AE010000}"/>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howardsilverblatt@gmail.com" TargetMode="External"/><Relationship Id="rId1" Type="http://schemas.openxmlformats.org/officeDocument/2006/relationships/hyperlink" Target="mailto:howard.silverblatt@spglobal.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F322"/>
  <sheetViews>
    <sheetView tabSelected="1" zoomScaleNormal="100" workbookViewId="0">
      <selection activeCell="C10" sqref="C10"/>
    </sheetView>
  </sheetViews>
  <sheetFormatPr defaultRowHeight="12.75" x14ac:dyDescent="0.2"/>
  <cols>
    <col min="1" max="1" width="18.42578125" customWidth="1"/>
    <col min="2" max="2" width="10.28515625" bestFit="1" customWidth="1"/>
    <col min="3" max="3" width="15.85546875" customWidth="1"/>
    <col min="4" max="4" width="16.5703125" customWidth="1"/>
    <col min="5" max="5" width="13.5703125" customWidth="1"/>
    <col min="6" max="6" width="12" customWidth="1"/>
    <col min="7" max="7" width="14.7109375" customWidth="1"/>
    <col min="8" max="8" width="15.85546875" customWidth="1"/>
    <col min="9" max="9" width="14.140625" customWidth="1"/>
    <col min="10" max="10" width="16.7109375" customWidth="1"/>
    <col min="11" max="11" width="13.7109375" customWidth="1"/>
    <col min="12" max="12" width="15.42578125" bestFit="1" customWidth="1"/>
    <col min="13" max="13" width="13" bestFit="1" customWidth="1"/>
    <col min="14" max="15" width="8.28515625" bestFit="1" customWidth="1"/>
    <col min="16" max="16" width="9" bestFit="1" customWidth="1"/>
    <col min="17" max="17" width="9.5703125" bestFit="1" customWidth="1"/>
    <col min="18" max="22" width="8.28515625" bestFit="1" customWidth="1"/>
    <col min="24" max="24" width="10.140625" customWidth="1"/>
  </cols>
  <sheetData>
    <row r="1" spans="1:18" s="325" customFormat="1" ht="20.25" x14ac:dyDescent="0.3">
      <c r="A1" s="325" t="s">
        <v>1395</v>
      </c>
    </row>
    <row r="2" spans="1:18" s="308" customFormat="1" ht="20.25" x14ac:dyDescent="0.3">
      <c r="A2" s="308" t="s">
        <v>1022</v>
      </c>
    </row>
    <row r="3" spans="1:18" s="308" customFormat="1" ht="20.25" x14ac:dyDescent="0.3"/>
    <row r="4" spans="1:18" s="308" customFormat="1" ht="20.25" x14ac:dyDescent="0.3">
      <c r="A4" s="325" t="s">
        <v>1025</v>
      </c>
    </row>
    <row r="5" spans="1:18" s="308" customFormat="1" ht="20.25" x14ac:dyDescent="0.3">
      <c r="A5" s="308" t="s">
        <v>1026</v>
      </c>
    </row>
    <row r="6" spans="1:18" s="308" customFormat="1" ht="20.25" x14ac:dyDescent="0.3">
      <c r="A6" s="308" t="s">
        <v>1397</v>
      </c>
    </row>
    <row r="7" spans="1:18" s="308" customFormat="1" ht="20.25" x14ac:dyDescent="0.3">
      <c r="A7" s="308" t="s">
        <v>1024</v>
      </c>
    </row>
    <row r="8" spans="1:18" s="308" customFormat="1" ht="20.25" x14ac:dyDescent="0.3"/>
    <row r="9" spans="1:18" s="308" customFormat="1" ht="20.25" x14ac:dyDescent="0.3">
      <c r="A9" s="308" t="s">
        <v>1394</v>
      </c>
    </row>
    <row r="10" spans="1:18" s="308" customFormat="1" ht="20.25" x14ac:dyDescent="0.3">
      <c r="D10" s="326" t="s">
        <v>1396</v>
      </c>
    </row>
    <row r="11" spans="1:18" s="308" customFormat="1" ht="20.25" x14ac:dyDescent="0.3">
      <c r="D11" s="308" t="s">
        <v>1023</v>
      </c>
    </row>
    <row r="12" spans="1:18" s="308" customFormat="1" ht="20.25" x14ac:dyDescent="0.3"/>
    <row r="13" spans="1:18" s="307" customFormat="1" ht="18" x14ac:dyDescent="0.25"/>
    <row r="14" spans="1:18" s="291" customFormat="1" x14ac:dyDescent="0.2"/>
    <row r="15" spans="1:18" s="312" customFormat="1" ht="18" x14ac:dyDescent="0.25">
      <c r="A15" s="309" t="s">
        <v>147</v>
      </c>
      <c r="B15" s="310"/>
      <c r="C15" s="310"/>
      <c r="D15" s="311" t="s">
        <v>618</v>
      </c>
      <c r="F15" s="313"/>
      <c r="G15" s="313"/>
      <c r="H15" s="314"/>
      <c r="J15" s="315"/>
      <c r="L15" s="316"/>
    </row>
    <row r="16" spans="1:18" s="312" customFormat="1" ht="18" x14ac:dyDescent="0.25">
      <c r="A16" s="317">
        <f>D127</f>
        <v>46052</v>
      </c>
      <c r="B16" s="310"/>
      <c r="C16" s="310"/>
      <c r="D16" s="318"/>
      <c r="E16" s="319"/>
      <c r="F16" s="310"/>
      <c r="G16" s="310"/>
      <c r="H16" s="318"/>
      <c r="I16" s="318"/>
      <c r="J16" s="324"/>
      <c r="L16" s="316"/>
      <c r="M16" s="320"/>
      <c r="N16" s="321"/>
      <c r="O16" s="321"/>
      <c r="P16" s="321"/>
      <c r="Q16" s="321"/>
      <c r="R16" s="321"/>
    </row>
    <row r="17" spans="1:26" s="312" customFormat="1" ht="18" x14ac:dyDescent="0.25">
      <c r="A17" s="322" t="s">
        <v>6</v>
      </c>
      <c r="B17" s="310"/>
      <c r="C17" s="310"/>
      <c r="D17" s="310"/>
      <c r="E17" s="310"/>
      <c r="F17" s="310"/>
      <c r="G17" s="310"/>
      <c r="H17" s="310"/>
      <c r="I17" s="315"/>
      <c r="J17" s="323"/>
      <c r="K17" s="316"/>
      <c r="L17" s="320"/>
      <c r="M17" s="321"/>
      <c r="N17" s="321"/>
      <c r="O17" s="321"/>
      <c r="P17" s="321"/>
      <c r="Q17" s="321"/>
    </row>
    <row r="18" spans="1:26" s="312" customFormat="1" ht="18" x14ac:dyDescent="0.25">
      <c r="A18" s="310"/>
      <c r="B18" s="310"/>
      <c r="C18" s="310" t="s">
        <v>21</v>
      </c>
      <c r="D18" s="310"/>
      <c r="E18" s="311"/>
      <c r="F18" s="310"/>
      <c r="G18" s="310"/>
      <c r="H18" s="311"/>
      <c r="I18" s="310"/>
      <c r="J18" s="315"/>
      <c r="K18" s="316"/>
      <c r="L18" s="321"/>
      <c r="M18" s="321"/>
      <c r="N18" s="321"/>
      <c r="O18" s="321"/>
      <c r="P18" s="321"/>
      <c r="Q18" s="321"/>
      <c r="T18" s="321"/>
    </row>
    <row r="19" spans="1:26" s="312" customFormat="1" ht="18" x14ac:dyDescent="0.25">
      <c r="A19" s="310"/>
      <c r="B19" s="310"/>
      <c r="C19" s="310"/>
      <c r="D19" s="310"/>
      <c r="E19" s="310"/>
      <c r="F19" s="310"/>
      <c r="G19" s="310"/>
      <c r="H19" s="310"/>
      <c r="I19" s="310"/>
      <c r="J19" s="315"/>
      <c r="K19" s="316"/>
      <c r="L19" s="321"/>
      <c r="M19" s="321"/>
      <c r="N19" s="321"/>
      <c r="O19" s="321"/>
      <c r="P19" s="321"/>
      <c r="Q19" s="321"/>
      <c r="T19" s="321"/>
    </row>
    <row r="20" spans="1:26" s="7" customFormat="1" ht="15.75" x14ac:dyDescent="0.25">
      <c r="A20" s="6"/>
      <c r="B20" s="6"/>
      <c r="C20" s="6"/>
      <c r="D20" s="6"/>
      <c r="E20" s="6"/>
      <c r="F20" s="6"/>
      <c r="G20" s="6"/>
      <c r="H20" s="6"/>
      <c r="I20" s="6"/>
      <c r="J20" s="90"/>
      <c r="K20" s="220"/>
      <c r="L20" s="269"/>
      <c r="M20" s="269"/>
      <c r="N20" s="269"/>
      <c r="O20" s="120"/>
      <c r="P20" s="120"/>
      <c r="Q20" s="120"/>
      <c r="R20" s="269"/>
      <c r="S20" s="120"/>
      <c r="T20" s="120"/>
      <c r="U20" s="120"/>
      <c r="V20" s="120"/>
      <c r="W20" s="120"/>
      <c r="X20" s="120"/>
      <c r="Y20" s="120"/>
    </row>
    <row r="21" spans="1:26" s="210" customFormat="1" ht="18" x14ac:dyDescent="0.25">
      <c r="A21" s="211" t="s">
        <v>147</v>
      </c>
      <c r="B21" s="211"/>
      <c r="C21" s="211"/>
      <c r="D21" s="212"/>
      <c r="E21" s="213"/>
      <c r="F21" s="224"/>
      <c r="G21" s="224"/>
      <c r="H21" s="224"/>
      <c r="I21" s="224"/>
      <c r="J21" s="224"/>
      <c r="L21" s="270"/>
      <c r="M21" s="270"/>
      <c r="N21" s="270"/>
      <c r="O21" s="270"/>
      <c r="P21" s="270"/>
      <c r="Q21" s="270"/>
      <c r="R21" s="120"/>
      <c r="S21" s="120"/>
      <c r="T21" s="120"/>
      <c r="U21" s="120"/>
      <c r="V21" s="120"/>
      <c r="W21" s="120"/>
      <c r="X21" s="120"/>
      <c r="Y21" s="120"/>
      <c r="Z21" s="120"/>
    </row>
    <row r="22" spans="1:26" s="210" customFormat="1" ht="18" x14ac:dyDescent="0.25">
      <c r="A22" s="211" t="s">
        <v>406</v>
      </c>
      <c r="B22" s="211"/>
      <c r="C22" s="211"/>
      <c r="D22" s="212"/>
      <c r="E22" s="213"/>
      <c r="F22" s="224"/>
      <c r="G22" s="224"/>
      <c r="H22" s="224"/>
      <c r="I22" s="224"/>
      <c r="J22" s="211"/>
      <c r="K22" s="211" t="s">
        <v>454</v>
      </c>
      <c r="L22" s="224"/>
    </row>
    <row r="23" spans="1:26" s="210" customFormat="1" ht="18" x14ac:dyDescent="0.25">
      <c r="A23" s="211" t="s">
        <v>136</v>
      </c>
      <c r="B23" s="211"/>
      <c r="C23" s="277" t="s">
        <v>802</v>
      </c>
      <c r="D23" s="277" t="s">
        <v>803</v>
      </c>
      <c r="E23" s="216" t="s">
        <v>728</v>
      </c>
      <c r="F23" s="216" t="s">
        <v>717</v>
      </c>
      <c r="G23" s="216" t="s">
        <v>643</v>
      </c>
      <c r="H23" s="216" t="s">
        <v>258</v>
      </c>
      <c r="I23" s="216" t="s">
        <v>804</v>
      </c>
      <c r="J23" s="216"/>
      <c r="K23" s="211"/>
      <c r="L23" s="216" t="s">
        <v>607</v>
      </c>
      <c r="M23" s="216" t="s">
        <v>608</v>
      </c>
      <c r="N23" s="211"/>
      <c r="U23" s="271"/>
      <c r="V23" s="273"/>
    </row>
    <row r="24" spans="1:26" s="210" customFormat="1" ht="18" x14ac:dyDescent="0.25">
      <c r="A24" s="211" t="s">
        <v>23</v>
      </c>
      <c r="B24" s="211"/>
      <c r="C24" s="212">
        <v>0.18641779652138343</v>
      </c>
      <c r="D24" s="212">
        <v>0.19443952185648355</v>
      </c>
      <c r="E24" s="212">
        <v>0.22066534091242396</v>
      </c>
      <c r="F24" s="212">
        <v>0.18645032585522173</v>
      </c>
      <c r="G24" s="212">
        <v>0.22291256099682574</v>
      </c>
      <c r="H24" s="212">
        <v>0.25553731193244644</v>
      </c>
      <c r="I24" s="212">
        <v>0.36017314065423722</v>
      </c>
      <c r="J24" s="212"/>
      <c r="K24" s="211" t="s">
        <v>514</v>
      </c>
      <c r="L24" s="288">
        <v>0.29021379328041674</v>
      </c>
      <c r="M24" s="289">
        <v>0.29849968949561001</v>
      </c>
      <c r="N24" s="223"/>
      <c r="O24" s="211"/>
      <c r="V24" s="273"/>
    </row>
    <row r="25" spans="1:26" s="210" customFormat="1" ht="18" x14ac:dyDescent="0.25">
      <c r="A25" s="211" t="s">
        <v>482</v>
      </c>
      <c r="B25" s="211"/>
      <c r="C25" s="212">
        <v>0.20748482141505292</v>
      </c>
      <c r="D25" s="212">
        <v>0.1929415938927104</v>
      </c>
      <c r="E25" s="212">
        <v>0.35076712405332139</v>
      </c>
      <c r="F25" s="212">
        <v>0.14752576884676499</v>
      </c>
      <c r="G25" s="212">
        <v>0.18629550321199145</v>
      </c>
      <c r="H25" s="212">
        <v>0.3476181998524886</v>
      </c>
      <c r="I25" s="212">
        <v>0.36941176470588238</v>
      </c>
      <c r="J25" s="212"/>
      <c r="K25" s="220">
        <v>45930</v>
      </c>
      <c r="L25" s="212">
        <v>0.22066534091242396</v>
      </c>
      <c r="M25" s="252">
        <v>0.18641779652138343</v>
      </c>
      <c r="N25" s="238"/>
      <c r="O25" s="212"/>
    </row>
    <row r="26" spans="1:26" s="210" customFormat="1" ht="18" x14ac:dyDescent="0.25">
      <c r="A26" s="211" t="s">
        <v>400</v>
      </c>
      <c r="B26" s="211"/>
      <c r="C26" s="212">
        <v>0.20173738564959137</v>
      </c>
      <c r="D26" s="212">
        <v>0.15374099914188707</v>
      </c>
      <c r="E26" s="212">
        <v>0.20634475145357675</v>
      </c>
      <c r="F26" s="212">
        <v>0.20265659412764891</v>
      </c>
      <c r="G26" s="212">
        <v>0.18425071873502635</v>
      </c>
      <c r="H26" s="212">
        <v>0.30216973955880755</v>
      </c>
      <c r="I26" s="212">
        <v>0.39292537947139367</v>
      </c>
      <c r="J26" s="212"/>
      <c r="K26" s="220">
        <v>45838</v>
      </c>
      <c r="L26" s="212">
        <v>0.18645032585522173</v>
      </c>
      <c r="M26" s="252">
        <v>0.19339984999659085</v>
      </c>
      <c r="N26" s="238"/>
      <c r="O26" s="212"/>
    </row>
    <row r="27" spans="1:26" s="210" customFormat="1" ht="18" x14ac:dyDescent="0.25">
      <c r="A27" s="211" t="s">
        <v>401</v>
      </c>
      <c r="B27" s="211"/>
      <c r="C27" s="212">
        <v>0.22196626630872346</v>
      </c>
      <c r="D27" s="212">
        <v>0.25140084396525314</v>
      </c>
      <c r="E27" s="212">
        <v>0.22427812737091088</v>
      </c>
      <c r="F27" s="212">
        <v>0.26643006527663354</v>
      </c>
      <c r="G27" s="212">
        <v>0.2753488028513652</v>
      </c>
      <c r="H27" s="212">
        <v>0.25354356777784676</v>
      </c>
      <c r="I27" s="212">
        <v>0.34592354917763574</v>
      </c>
      <c r="J27" s="212"/>
      <c r="K27" s="220">
        <v>45747</v>
      </c>
      <c r="L27" s="212">
        <v>0.18901065602747336</v>
      </c>
      <c r="M27" s="252">
        <v>0.18977009521099486</v>
      </c>
      <c r="N27" s="220"/>
      <c r="O27" s="212"/>
    </row>
    <row r="28" spans="1:26" s="210" customFormat="1" ht="18" x14ac:dyDescent="0.25">
      <c r="A28" s="211" t="s">
        <v>127</v>
      </c>
      <c r="B28" s="211"/>
      <c r="C28" s="212">
        <v>0.27266073749574532</v>
      </c>
      <c r="D28" s="212">
        <v>0.25925690263142703</v>
      </c>
      <c r="E28" s="212">
        <v>0.28400726507982027</v>
      </c>
      <c r="F28" s="212">
        <v>0.27976346053319395</v>
      </c>
      <c r="G28" s="212">
        <v>0.27462154708799236</v>
      </c>
      <c r="H28" s="212">
        <v>0.27166856633133457</v>
      </c>
      <c r="I28" s="212">
        <v>0.43345696679419404</v>
      </c>
      <c r="J28" s="212"/>
      <c r="K28" s="220">
        <v>45657</v>
      </c>
      <c r="L28" s="212">
        <v>0.14226260733623883</v>
      </c>
      <c r="M28" s="252">
        <v>0.19263332315683748</v>
      </c>
      <c r="N28" s="220"/>
      <c r="O28" s="212"/>
    </row>
    <row r="29" spans="1:26" s="210" customFormat="1" ht="18" x14ac:dyDescent="0.25">
      <c r="A29" s="211" t="s">
        <v>133</v>
      </c>
      <c r="B29" s="211"/>
      <c r="C29" s="212">
        <v>0.19057998087038211</v>
      </c>
      <c r="D29" s="212">
        <v>0.18839241940119353</v>
      </c>
      <c r="E29" s="212">
        <v>0.20431034915031565</v>
      </c>
      <c r="F29" s="212">
        <v>0.18657446583456738</v>
      </c>
      <c r="G29" s="212">
        <v>0.19962021859658705</v>
      </c>
      <c r="H29" s="212">
        <v>0.25761477339611538</v>
      </c>
      <c r="I29" s="212">
        <v>0.33558104050794901</v>
      </c>
      <c r="J29" s="212"/>
      <c r="K29" s="220">
        <v>45565</v>
      </c>
      <c r="L29" s="212">
        <v>0.22291256099682574</v>
      </c>
      <c r="M29" s="252">
        <v>0.19443952185648355</v>
      </c>
      <c r="N29" s="220"/>
      <c r="O29" s="215"/>
    </row>
    <row r="30" spans="1:26" s="210" customFormat="1" ht="18" x14ac:dyDescent="0.25">
      <c r="A30" s="211" t="s">
        <v>402</v>
      </c>
      <c r="B30" s="211"/>
      <c r="C30" s="212">
        <v>0.15041935578620197</v>
      </c>
      <c r="D30" s="212">
        <v>0.18940096048529781</v>
      </c>
      <c r="E30" s="212">
        <v>0.24009194121334537</v>
      </c>
      <c r="F30" s="212">
        <v>0.17421055555275</v>
      </c>
      <c r="G30" s="212">
        <v>0.17819301871430929</v>
      </c>
      <c r="H30" s="212">
        <v>0.25691333369316854</v>
      </c>
      <c r="I30" s="212">
        <v>0.28140223294408317</v>
      </c>
      <c r="J30" s="212"/>
      <c r="K30" s="220">
        <v>45473</v>
      </c>
      <c r="L30" s="212">
        <v>0.20512513713115144</v>
      </c>
      <c r="M30" s="252">
        <v>0.18220550335022392</v>
      </c>
      <c r="N30" s="220"/>
      <c r="O30" s="272"/>
    </row>
    <row r="31" spans="1:26" s="210" customFormat="1" ht="18" x14ac:dyDescent="0.25">
      <c r="A31" s="211" t="s">
        <v>129</v>
      </c>
      <c r="B31" s="211"/>
      <c r="C31" s="212">
        <v>0.16041295901158187</v>
      </c>
      <c r="D31" s="212">
        <v>0.20970897968348731</v>
      </c>
      <c r="E31" s="212">
        <v>0.14935672256221047</v>
      </c>
      <c r="F31" s="212">
        <v>0.2037054599647744</v>
      </c>
      <c r="G31" s="212">
        <v>0.21037214667314233</v>
      </c>
      <c r="H31" s="212">
        <v>0.20034448465710447</v>
      </c>
      <c r="I31" s="212">
        <v>0.36827868311671175</v>
      </c>
      <c r="J31" s="212"/>
      <c r="K31" s="220">
        <v>45382</v>
      </c>
      <c r="L31" s="212">
        <v>0.20154414658820696</v>
      </c>
      <c r="M31" s="252">
        <v>0.17716730661027741</v>
      </c>
      <c r="N31" s="220"/>
      <c r="O31" s="220"/>
      <c r="P31" s="273"/>
      <c r="Q31" s="273"/>
      <c r="R31" s="273"/>
      <c r="S31" s="273"/>
    </row>
    <row r="32" spans="1:26" s="210" customFormat="1" ht="18" x14ac:dyDescent="0.25">
      <c r="A32" s="211" t="s">
        <v>403</v>
      </c>
      <c r="B32" s="211"/>
      <c r="C32" s="212">
        <v>0.16598498913782045</v>
      </c>
      <c r="D32" s="212">
        <v>0.19429764093137256</v>
      </c>
      <c r="E32" s="212">
        <v>0.18674299891871954</v>
      </c>
      <c r="F32" s="212">
        <v>0.16714921245042808</v>
      </c>
      <c r="G32" s="212">
        <v>0.31011154610136182</v>
      </c>
      <c r="H32" s="212">
        <v>0.21620121235998316</v>
      </c>
      <c r="I32" s="212">
        <v>0.36436139693225722</v>
      </c>
      <c r="J32" s="212"/>
      <c r="K32" s="220">
        <v>45291</v>
      </c>
      <c r="L32" s="212">
        <v>0.13973200900196101</v>
      </c>
      <c r="M32" s="212">
        <v>0.17742744424430068</v>
      </c>
      <c r="N32" s="220"/>
      <c r="O32" s="220"/>
      <c r="P32" s="273"/>
      <c r="Q32" s="273"/>
      <c r="R32" s="273"/>
      <c r="S32" s="273"/>
    </row>
    <row r="33" spans="1:30" s="210" customFormat="1" ht="18" x14ac:dyDescent="0.25">
      <c r="A33" s="211" t="s">
        <v>404</v>
      </c>
      <c r="B33" s="211"/>
      <c r="C33" s="212">
        <v>0.29353576222797839</v>
      </c>
      <c r="D33" s="212">
        <v>0.22417676084423555</v>
      </c>
      <c r="E33" s="212">
        <v>0.25314882107046255</v>
      </c>
      <c r="F33" s="212">
        <v>0.2770090366306277</v>
      </c>
      <c r="G33" s="212">
        <v>0.26954598673084429</v>
      </c>
      <c r="H33" s="212">
        <v>0.48589451550727175</v>
      </c>
      <c r="I33" s="212">
        <v>0.3444731977818854</v>
      </c>
      <c r="J33" s="212"/>
      <c r="K33" s="220">
        <v>45199</v>
      </c>
      <c r="L33" s="212">
        <v>0.17704983691914242</v>
      </c>
      <c r="M33" s="212">
        <v>0.19352953328194045</v>
      </c>
      <c r="N33" s="220"/>
      <c r="O33" s="220"/>
      <c r="P33" s="273"/>
      <c r="Q33" s="273"/>
      <c r="R33" s="273"/>
      <c r="S33" s="273"/>
      <c r="W33" s="271"/>
    </row>
    <row r="34" spans="1:30" s="210" customFormat="1" ht="18" x14ac:dyDescent="0.25">
      <c r="A34" s="211" t="s">
        <v>303</v>
      </c>
      <c r="B34" s="211"/>
      <c r="C34" s="212">
        <v>5.2168284789644005E-2</v>
      </c>
      <c r="D34" s="212">
        <v>5.3885650846516787E-2</v>
      </c>
      <c r="E34" s="212">
        <v>3.8926619181712772E-2</v>
      </c>
      <c r="F34" s="212">
        <v>5.7855927396483264E-2</v>
      </c>
      <c r="G34" s="212">
        <v>5.1192815043502662E-2</v>
      </c>
      <c r="H34" s="212"/>
      <c r="I34" s="212"/>
      <c r="J34" s="212"/>
      <c r="K34" s="220">
        <v>45107</v>
      </c>
      <c r="L34" s="212">
        <v>0.18811933748584372</v>
      </c>
      <c r="M34" s="212">
        <v>0.19816611400990222</v>
      </c>
      <c r="N34" s="220"/>
      <c r="O34" s="215"/>
      <c r="W34" s="273"/>
    </row>
    <row r="35" spans="1:30" s="210" customFormat="1" ht="18.75" customHeight="1" x14ac:dyDescent="0.25">
      <c r="A35" s="211" t="s">
        <v>405</v>
      </c>
      <c r="B35" s="211"/>
      <c r="C35" s="212">
        <v>0.10598626962263326</v>
      </c>
      <c r="D35" s="212">
        <v>9.9694415882686474E-2</v>
      </c>
      <c r="E35" s="212">
        <v>0.11869616209002305</v>
      </c>
      <c r="F35" s="212">
        <v>0.12311766013785296</v>
      </c>
      <c r="G35" s="212">
        <v>0.11781634905013272</v>
      </c>
      <c r="H35" s="212">
        <v>0.30799304952215467</v>
      </c>
      <c r="I35" s="212">
        <v>0.35499427428589864</v>
      </c>
      <c r="J35" s="212"/>
      <c r="K35" s="220">
        <v>45016</v>
      </c>
      <c r="L35" s="212">
        <v>0.20199233765181288</v>
      </c>
      <c r="M35" s="252">
        <v>0.20148108572079212</v>
      </c>
      <c r="N35" s="220"/>
      <c r="O35" s="215"/>
      <c r="AD35" s="273"/>
    </row>
    <row r="36" spans="1:30" s="210" customFormat="1" ht="18.75" customHeight="1" x14ac:dyDescent="0.25">
      <c r="A36" s="214"/>
      <c r="B36" s="214"/>
      <c r="C36" s="214"/>
      <c r="D36" s="214"/>
      <c r="E36" s="212"/>
      <c r="F36" s="212"/>
      <c r="G36" s="212"/>
      <c r="H36" s="212"/>
      <c r="I36" s="212"/>
      <c r="J36" s="212"/>
      <c r="K36" s="220">
        <v>44926</v>
      </c>
      <c r="L36" s="212">
        <v>0.20901741508182137</v>
      </c>
      <c r="M36" s="252">
        <v>0.19663634327166021</v>
      </c>
      <c r="N36" s="220"/>
      <c r="O36" s="215"/>
    </row>
    <row r="37" spans="1:30" s="210" customFormat="1" ht="18.75" customHeight="1" x14ac:dyDescent="0.25">
      <c r="A37" s="214"/>
      <c r="B37" s="214"/>
      <c r="C37" s="214"/>
      <c r="D37" s="214"/>
      <c r="E37" s="212"/>
      <c r="F37" s="212"/>
      <c r="G37" s="212"/>
      <c r="H37" s="212"/>
      <c r="I37" s="212"/>
      <c r="J37" s="212"/>
      <c r="K37" s="220">
        <v>44834</v>
      </c>
      <c r="L37" s="212">
        <v>0.19499671133909402</v>
      </c>
      <c r="M37" s="252">
        <v>0.18458393906376294</v>
      </c>
      <c r="O37" s="215"/>
    </row>
    <row r="38" spans="1:30" s="210" customFormat="1" ht="18.75" customHeight="1" x14ac:dyDescent="0.25">
      <c r="A38" s="113"/>
      <c r="B38" s="6"/>
      <c r="C38" s="6"/>
      <c r="D38" s="138"/>
      <c r="E38" s="97"/>
      <c r="F38" s="212"/>
      <c r="G38" s="212"/>
      <c r="H38" s="220"/>
      <c r="I38" s="212"/>
      <c r="J38" s="252"/>
      <c r="K38" s="220"/>
      <c r="L38" s="212"/>
      <c r="M38" s="252"/>
    </row>
    <row r="39" spans="1:30" s="7" customFormat="1" ht="18" x14ac:dyDescent="0.25">
      <c r="A39" s="6" t="str">
        <f>'BEATS AND SHARES'!M7</f>
        <v>Q4 2025</v>
      </c>
      <c r="B39" s="6"/>
      <c r="C39" s="6"/>
      <c r="D39" s="97"/>
      <c r="E39" s="97"/>
      <c r="F39" s="6"/>
      <c r="G39" s="6"/>
      <c r="H39" s="220"/>
      <c r="I39" s="212"/>
      <c r="J39" s="252"/>
      <c r="K39" s="220"/>
      <c r="L39" s="212"/>
      <c r="M39" s="252"/>
      <c r="N39" s="210"/>
      <c r="O39" s="210"/>
      <c r="P39" s="210"/>
      <c r="Q39" s="210"/>
      <c r="R39" s="210"/>
      <c r="S39" s="210"/>
      <c r="T39" s="210"/>
      <c r="U39" s="210"/>
      <c r="V39" s="210"/>
      <c r="W39" s="210"/>
      <c r="X39" s="210"/>
      <c r="Y39" s="210"/>
    </row>
    <row r="40" spans="1:30" s="7" customFormat="1" ht="15.75" x14ac:dyDescent="0.25">
      <c r="A40" s="6" t="str">
        <f>'BEATS AND SHARES'!M8</f>
        <v xml:space="preserve">Issues with diluted share counts for Q4 2025 over Q4 2024 EPS </v>
      </c>
      <c r="B40" s="6"/>
      <c r="C40" s="6"/>
      <c r="D40" s="97"/>
      <c r="E40" s="97"/>
      <c r="F40" s="6"/>
      <c r="G40" s="6"/>
      <c r="H40" s="220"/>
      <c r="I40" s="212"/>
      <c r="J40" s="252"/>
      <c r="K40" s="220"/>
      <c r="L40" s="212"/>
      <c r="M40" s="252"/>
    </row>
    <row r="41" spans="1:30" s="7" customFormat="1" ht="15.75" x14ac:dyDescent="0.25">
      <c r="A41" s="6" t="str">
        <f>'BEATS AND SHARES'!M9</f>
        <v xml:space="preserve">   -&gt; Therefore adding at least a 4% tailwind to their current EPS</v>
      </c>
      <c r="B41" s="6"/>
      <c r="C41" s="6"/>
      <c r="D41" s="97"/>
      <c r="E41" s="97"/>
      <c r="F41" s="6"/>
      <c r="G41" s="54"/>
      <c r="H41" s="220"/>
      <c r="I41" s="212"/>
      <c r="J41" s="252"/>
      <c r="K41" s="220"/>
      <c r="L41" s="212"/>
      <c r="M41" s="252"/>
      <c r="N41" s="252"/>
    </row>
    <row r="42" spans="1:30" s="7" customFormat="1" ht="15.75" x14ac:dyDescent="0.25">
      <c r="A42" s="6" t="str">
        <f>'BEATS AND SHARES'!M10</f>
        <v xml:space="preserve">Issues   </v>
      </c>
      <c r="B42" s="6"/>
      <c r="C42" s="6"/>
      <c r="D42" s="138">
        <f>'BEATS AND SHARES'!N10</f>
        <v>156</v>
      </c>
      <c r="E42" s="97" t="str">
        <f>'BEATS AND SHARES'!O10</f>
        <v>% of issues</v>
      </c>
      <c r="F42" s="6"/>
      <c r="G42" s="138"/>
      <c r="H42" s="220"/>
      <c r="I42" s="212"/>
      <c r="J42" s="252"/>
      <c r="K42" s="90"/>
      <c r="L42" s="91"/>
    </row>
    <row r="43" spans="1:30" s="120" customFormat="1" ht="15.75" x14ac:dyDescent="0.25">
      <c r="A43" s="6" t="str">
        <f>'BEATS AND SHARES'!M11</f>
        <v>Q4,'25 lower shares than Q4,'24</v>
      </c>
      <c r="B43" s="6"/>
      <c r="C43" s="6"/>
      <c r="D43" s="138">
        <f>'BEATS AND SHARES'!N11</f>
        <v>114</v>
      </c>
      <c r="E43" s="97">
        <f>'BEATS AND SHARES'!O11</f>
        <v>0.73076923076923073</v>
      </c>
      <c r="F43" s="6"/>
      <c r="G43" s="76"/>
      <c r="H43" s="230"/>
      <c r="I43" s="232"/>
      <c r="J43" s="233"/>
      <c r="K43" s="130"/>
      <c r="L43" s="91"/>
      <c r="M43" s="7"/>
      <c r="N43" s="7"/>
      <c r="O43" s="7"/>
      <c r="P43" s="7"/>
      <c r="Q43" s="7"/>
      <c r="R43" s="7"/>
      <c r="S43" s="7"/>
      <c r="T43" s="7"/>
      <c r="U43" s="7"/>
      <c r="V43" s="7"/>
      <c r="W43" s="7"/>
      <c r="X43" s="7"/>
      <c r="Y43" s="7"/>
      <c r="Z43" s="7"/>
    </row>
    <row r="44" spans="1:30" s="120" customFormat="1" ht="15.75" x14ac:dyDescent="0.25">
      <c r="A44" s="6" t="str">
        <f>'BEATS AND SHARES'!M12</f>
        <v xml:space="preserve">    4% lower shares</v>
      </c>
      <c r="B44" s="6"/>
      <c r="C44" s="6"/>
      <c r="D44" s="138">
        <f>'BEATS AND SHARES'!N12</f>
        <v>29</v>
      </c>
      <c r="E44" s="97">
        <f>'BEATS AND SHARES'!O12</f>
        <v>0.1858974358974359</v>
      </c>
      <c r="F44" s="97"/>
      <c r="G44" s="6"/>
      <c r="H44" s="230"/>
      <c r="I44" s="232"/>
      <c r="J44" s="233"/>
      <c r="K44" s="130"/>
    </row>
    <row r="45" spans="1:30" s="120" customFormat="1" ht="15.75" x14ac:dyDescent="0.25">
      <c r="A45" s="6" t="str">
        <f>'BEATS AND SHARES'!M13</f>
        <v>Q4,'25 higher sharers than Q4,'24</v>
      </c>
      <c r="B45" s="6"/>
      <c r="C45" s="6"/>
      <c r="D45" s="138">
        <f>'BEATS AND SHARES'!N13</f>
        <v>40</v>
      </c>
      <c r="E45" s="97">
        <f>'BEATS AND SHARES'!O13</f>
        <v>0.25641025641025639</v>
      </c>
      <c r="F45" s="6"/>
      <c r="G45" s="6"/>
      <c r="H45" s="230"/>
      <c r="I45" s="232"/>
      <c r="J45" s="233"/>
      <c r="K45" s="130"/>
    </row>
    <row r="46" spans="1:30" s="120" customFormat="1" ht="15.75" x14ac:dyDescent="0.25">
      <c r="A46" s="6" t="str">
        <f>'BEATS AND SHARES'!M14</f>
        <v xml:space="preserve">    4% higher shares</v>
      </c>
      <c r="B46" s="6"/>
      <c r="C46" s="6"/>
      <c r="D46" s="138">
        <f>'BEATS AND SHARES'!N14</f>
        <v>14</v>
      </c>
      <c r="E46" s="97">
        <f>'BEATS AND SHARES'!O14</f>
        <v>8.9743589743589744E-2</v>
      </c>
      <c r="F46" s="6"/>
      <c r="G46" s="6"/>
      <c r="H46" s="230"/>
      <c r="I46" s="232"/>
      <c r="J46" s="233"/>
      <c r="K46" s="130"/>
    </row>
    <row r="47" spans="1:30" s="120" customFormat="1" ht="15.75" x14ac:dyDescent="0.25">
      <c r="A47" s="6"/>
      <c r="B47" s="6"/>
      <c r="C47" s="6"/>
      <c r="D47" s="138"/>
      <c r="E47" s="97"/>
      <c r="F47" s="6"/>
      <c r="G47" s="6"/>
      <c r="H47" s="230"/>
      <c r="I47" s="232"/>
      <c r="J47" s="233"/>
      <c r="K47" s="130"/>
    </row>
    <row r="48" spans="1:30" s="120" customFormat="1" ht="15.75" x14ac:dyDescent="0.25">
      <c r="A48" s="6" t="s">
        <v>3</v>
      </c>
      <c r="B48" s="6"/>
      <c r="C48" s="6"/>
      <c r="D48" s="76"/>
      <c r="E48" s="97"/>
      <c r="F48" s="6"/>
      <c r="G48" s="6"/>
      <c r="H48"/>
      <c r="I48" s="163"/>
      <c r="J48" s="164"/>
      <c r="K48" s="130"/>
    </row>
    <row r="49" spans="1:58" s="120" customFormat="1" ht="15.75" x14ac:dyDescent="0.25">
      <c r="A49" s="6"/>
      <c r="B49" s="139"/>
      <c r="C49" s="140"/>
      <c r="D49" s="6"/>
      <c r="E49" s="113"/>
      <c r="F49" s="113"/>
      <c r="G49" s="113"/>
      <c r="H49" s="131"/>
      <c r="I49" s="131"/>
      <c r="J49" s="131"/>
    </row>
    <row r="50" spans="1:58" s="7" customFormat="1" ht="18" x14ac:dyDescent="0.25">
      <c r="A50" s="6" t="s">
        <v>203</v>
      </c>
      <c r="B50" s="135"/>
      <c r="C50" s="135"/>
      <c r="D50" s="253"/>
      <c r="E50" s="135"/>
      <c r="F50" s="135"/>
      <c r="G50" s="131"/>
      <c r="H50" s="135"/>
      <c r="I50" s="135"/>
      <c r="J50" s="135"/>
      <c r="K50" s="131"/>
      <c r="L50" s="131"/>
      <c r="M50" s="91"/>
    </row>
    <row r="51" spans="1:58" s="7" customFormat="1" x14ac:dyDescent="0.2">
      <c r="A51" s="6"/>
      <c r="B51" s="6"/>
      <c r="C51" s="135" t="s">
        <v>204</v>
      </c>
      <c r="D51" s="135" t="s">
        <v>204</v>
      </c>
      <c r="E51" s="135" t="s">
        <v>204</v>
      </c>
      <c r="F51" s="135" t="s">
        <v>204</v>
      </c>
      <c r="G51" s="135" t="s">
        <v>204</v>
      </c>
      <c r="H51" s="135"/>
      <c r="I51" s="135"/>
      <c r="J51" s="135"/>
      <c r="K51" s="135"/>
      <c r="L51" s="135"/>
      <c r="M51" s="135"/>
      <c r="N51" s="135"/>
      <c r="O51" s="135"/>
      <c r="P51" s="135"/>
      <c r="Q51" s="135"/>
      <c r="R51" s="135"/>
      <c r="S51" s="135"/>
      <c r="T51" s="135"/>
      <c r="U51" s="135"/>
      <c r="V51" s="135"/>
      <c r="W51" s="135"/>
      <c r="X51" s="135"/>
      <c r="Y51" s="135"/>
      <c r="Z51" s="135"/>
      <c r="AA51" s="135"/>
      <c r="AB51" s="135"/>
      <c r="AC51" s="135"/>
      <c r="AD51" s="135"/>
      <c r="AE51" s="135"/>
      <c r="AF51" s="135"/>
      <c r="AG51" s="135"/>
      <c r="AH51" s="135"/>
      <c r="AI51" s="135"/>
      <c r="AJ51" s="135"/>
      <c r="AK51" s="135"/>
      <c r="AL51" s="135"/>
      <c r="AM51" s="135"/>
      <c r="AN51" s="135"/>
      <c r="AO51" s="135"/>
      <c r="AP51" s="135"/>
      <c r="AQ51" s="135"/>
      <c r="AR51" s="135"/>
      <c r="AS51" s="135"/>
      <c r="AT51" s="135"/>
      <c r="AU51" s="135"/>
      <c r="AV51" s="135"/>
      <c r="AW51" s="135"/>
      <c r="AX51" s="135"/>
      <c r="AY51" s="135"/>
      <c r="AZ51" s="131"/>
      <c r="BA51" s="131"/>
      <c r="BB51" s="131"/>
      <c r="BC51" s="131"/>
      <c r="BD51" s="131"/>
      <c r="BE51" s="131"/>
      <c r="BF51" s="91"/>
    </row>
    <row r="52" spans="1:58" s="7" customFormat="1" x14ac:dyDescent="0.2">
      <c r="A52" s="132"/>
      <c r="B52" s="132"/>
      <c r="C52" s="133">
        <v>46357</v>
      </c>
      <c r="D52" s="133">
        <v>46266</v>
      </c>
      <c r="E52" s="133">
        <v>46174</v>
      </c>
      <c r="F52" s="133">
        <v>46082</v>
      </c>
      <c r="G52" s="133">
        <v>45992</v>
      </c>
      <c r="H52" s="133">
        <v>45901</v>
      </c>
      <c r="I52" s="133">
        <v>45809</v>
      </c>
      <c r="J52" s="133">
        <v>45717</v>
      </c>
      <c r="K52" s="133">
        <v>45627</v>
      </c>
      <c r="L52" s="133">
        <v>45536</v>
      </c>
      <c r="M52" s="133">
        <v>45444</v>
      </c>
      <c r="N52" s="133">
        <v>45352</v>
      </c>
      <c r="O52" s="133">
        <v>45261</v>
      </c>
      <c r="P52" s="133">
        <v>45170</v>
      </c>
      <c r="Q52" s="133">
        <v>45078</v>
      </c>
      <c r="R52" s="133">
        <v>44986</v>
      </c>
      <c r="S52" s="133">
        <v>44896</v>
      </c>
      <c r="T52" s="133">
        <v>44805</v>
      </c>
      <c r="U52" s="133">
        <v>44713</v>
      </c>
      <c r="V52" s="133">
        <v>44621</v>
      </c>
      <c r="W52" s="133">
        <v>44531</v>
      </c>
      <c r="X52" s="133">
        <v>44440</v>
      </c>
      <c r="Y52" s="133">
        <v>44348</v>
      </c>
      <c r="Z52" s="133">
        <v>44256</v>
      </c>
      <c r="AA52" s="133">
        <v>44166</v>
      </c>
      <c r="AB52" s="133">
        <v>44075</v>
      </c>
      <c r="AC52" s="133">
        <v>43983</v>
      </c>
      <c r="AD52" s="133">
        <v>43891</v>
      </c>
      <c r="AE52" s="133">
        <v>43800</v>
      </c>
      <c r="AF52" s="133">
        <v>43709</v>
      </c>
      <c r="AG52" s="133">
        <v>43617</v>
      </c>
      <c r="AH52" s="133">
        <v>43525</v>
      </c>
      <c r="AI52" s="133"/>
      <c r="AJ52" s="133"/>
      <c r="AK52" s="133"/>
      <c r="AL52" s="133"/>
      <c r="AM52" s="133"/>
      <c r="AN52" s="133"/>
      <c r="AO52" s="133"/>
      <c r="AP52" s="133"/>
      <c r="AQ52" s="133"/>
      <c r="AR52" s="133"/>
      <c r="AS52" s="133"/>
      <c r="AT52" s="133"/>
      <c r="AU52" s="133"/>
      <c r="AV52" s="133"/>
      <c r="AW52" s="133"/>
      <c r="AX52" s="133"/>
      <c r="AY52" s="133"/>
      <c r="AZ52" s="133"/>
      <c r="BA52" s="133"/>
      <c r="BB52" s="133"/>
      <c r="BC52" s="133"/>
      <c r="BD52" s="133"/>
      <c r="BE52" s="133"/>
      <c r="BF52" s="91"/>
    </row>
    <row r="53" spans="1:58" s="7" customFormat="1" x14ac:dyDescent="0.2">
      <c r="A53" s="136" t="s">
        <v>127</v>
      </c>
      <c r="B53" s="136"/>
      <c r="C53" s="134">
        <v>3.6522117550593459E-2</v>
      </c>
      <c r="D53" s="134">
        <v>3.7763404852581159E-2</v>
      </c>
      <c r="E53" s="134">
        <v>3.8186725389784529E-2</v>
      </c>
      <c r="F53" s="134">
        <v>3.7569724133153334E-2</v>
      </c>
      <c r="G53" s="134">
        <v>3.898199660135359E-2</v>
      </c>
      <c r="H53" s="134">
        <v>4.281238312503366E-2</v>
      </c>
      <c r="I53" s="134">
        <v>4.7736745809637757E-2</v>
      </c>
      <c r="J53" s="134">
        <v>4.7062337237399637E-2</v>
      </c>
      <c r="K53" s="134">
        <v>4.7723897923238022E-2</v>
      </c>
      <c r="L53" s="134">
        <v>5.2386327854596557E-2</v>
      </c>
      <c r="M53" s="134">
        <v>6.1028420789784196E-2</v>
      </c>
      <c r="N53" s="134">
        <v>6.5135864214277819E-2</v>
      </c>
      <c r="O53" s="134">
        <v>6.7092561644132409E-2</v>
      </c>
      <c r="P53" s="134">
        <v>8.5890645226253781E-2</v>
      </c>
      <c r="Q53" s="134">
        <v>6.7376213129294371E-2</v>
      </c>
      <c r="R53" s="134">
        <v>9.4487227191115894E-2</v>
      </c>
      <c r="S53" s="134">
        <v>0.11238606394525276</v>
      </c>
      <c r="T53" s="134">
        <v>0.14495087939854107</v>
      </c>
      <c r="U53" s="134">
        <v>0.16568227865604812</v>
      </c>
      <c r="V53" s="134">
        <v>8.6033254618669605E-2</v>
      </c>
      <c r="W53" s="134">
        <v>6.6467759325710724E-2</v>
      </c>
      <c r="X53" s="134">
        <v>5.4623052988606396E-2</v>
      </c>
      <c r="Y53" s="134">
        <v>3.3275871174520105E-2</v>
      </c>
      <c r="Z53" s="134">
        <v>2.108821512712122E-2</v>
      </c>
      <c r="AA53" s="134">
        <v>-6.6963627682851967E-2</v>
      </c>
      <c r="AB53" s="134">
        <v>-1.3233411377677569E-2</v>
      </c>
      <c r="AC53" s="134">
        <v>-9.3818376458056282E-2</v>
      </c>
      <c r="AD53" s="134">
        <v>-0.14380552888556516</v>
      </c>
      <c r="AE53" s="134">
        <v>3.6120875505034665E-3</v>
      </c>
      <c r="AF53" s="134">
        <v>4.9591191455734457E-2</v>
      </c>
      <c r="AG53" s="134">
        <v>4.2935636270852014E-2</v>
      </c>
      <c r="AH53" s="134">
        <v>3.1022457449983772E-2</v>
      </c>
      <c r="AI53" s="134"/>
      <c r="AJ53" s="134"/>
      <c r="AK53" s="134"/>
      <c r="AL53" s="134"/>
      <c r="AM53" s="134"/>
      <c r="AN53" s="134"/>
      <c r="AO53" s="134"/>
      <c r="AP53" s="134"/>
      <c r="AQ53" s="134"/>
      <c r="AR53" s="134"/>
      <c r="AS53" s="134"/>
      <c r="AT53" s="134"/>
      <c r="AU53" s="134"/>
      <c r="AV53" s="134"/>
      <c r="AW53" s="134"/>
      <c r="AX53" s="134"/>
      <c r="AY53" s="134"/>
      <c r="AZ53" s="134"/>
      <c r="BA53" s="134"/>
      <c r="BB53" s="134"/>
      <c r="BC53" s="134"/>
      <c r="BD53" s="134"/>
      <c r="BE53" s="134"/>
      <c r="BF53" s="91"/>
    </row>
    <row r="54" spans="1:58" s="7" customFormat="1" x14ac:dyDescent="0.2">
      <c r="A54" s="136" t="s">
        <v>128</v>
      </c>
      <c r="B54" s="136"/>
      <c r="C54" s="134">
        <v>1.9462373523334464E-2</v>
      </c>
      <c r="D54" s="134">
        <v>2.2056335601321437E-2</v>
      </c>
      <c r="E54" s="134">
        <v>2.4897494584318263E-2</v>
      </c>
      <c r="F54" s="134">
        <v>1.9548349510724757E-2</v>
      </c>
      <c r="G54" s="134">
        <v>2.1111280207718006E-2</v>
      </c>
      <c r="H54" s="134">
        <v>1.8911413045430345E-2</v>
      </c>
      <c r="I54" s="134">
        <v>2.2600175328554017E-2</v>
      </c>
      <c r="J54" s="134">
        <v>2.0700199792035086E-2</v>
      </c>
      <c r="K54" s="134">
        <v>1.5521776068824961E-2</v>
      </c>
      <c r="L54" s="134">
        <v>1.9460285107269552E-2</v>
      </c>
      <c r="M54" s="134">
        <v>2.4564362849112599E-2</v>
      </c>
      <c r="N54" s="134">
        <v>1.9520128608443012E-2</v>
      </c>
      <c r="O54" s="134">
        <v>1.4689213545164092E-2</v>
      </c>
      <c r="P54" s="134">
        <v>2.3752492235374571E-2</v>
      </c>
      <c r="Q54" s="134">
        <v>2.9539772920251176E-2</v>
      </c>
      <c r="R54" s="134">
        <v>2.8191069385843658E-2</v>
      </c>
      <c r="S54" s="134">
        <v>2.5662623430854094E-2</v>
      </c>
      <c r="T54" s="134">
        <v>2.9184047786476864E-2</v>
      </c>
      <c r="U54" s="134">
        <v>4.5584917166648545E-2</v>
      </c>
      <c r="V54" s="134">
        <v>3.9332287437927736E-2</v>
      </c>
      <c r="W54" s="134">
        <v>2.9944315520837445E-2</v>
      </c>
      <c r="X54" s="134">
        <v>3.3199347894582697E-2</v>
      </c>
      <c r="Y54" s="134">
        <v>3.6272262939883164E-2</v>
      </c>
      <c r="Z54" s="134">
        <v>2.6664711549756286E-2</v>
      </c>
      <c r="AA54" s="134">
        <v>2.9151102601228142E-2</v>
      </c>
      <c r="AB54" s="134">
        <v>2.2320798225734653E-2</v>
      </c>
      <c r="AC54" s="134">
        <v>2.9789998300075934E-2</v>
      </c>
      <c r="AD54" s="134">
        <v>3.7347076972630976E-2</v>
      </c>
      <c r="AE54" s="134">
        <v>2.0937321303020309E-2</v>
      </c>
      <c r="AF54" s="134">
        <v>2.3581818478244171E-2</v>
      </c>
      <c r="AG54" s="134">
        <v>2.8388002963270972E-2</v>
      </c>
      <c r="AH54" s="134">
        <v>2.2943680311422569E-2</v>
      </c>
      <c r="AI54" s="134"/>
      <c r="AJ54" s="134"/>
      <c r="AK54" s="134"/>
      <c r="AL54" s="134"/>
      <c r="AM54" s="134"/>
      <c r="AN54" s="134"/>
      <c r="AO54" s="134"/>
      <c r="AP54" s="134"/>
      <c r="AQ54" s="134"/>
      <c r="AR54" s="134"/>
      <c r="AS54" s="134"/>
      <c r="AT54" s="134"/>
      <c r="AU54" s="134"/>
      <c r="AV54" s="134"/>
      <c r="AW54" s="134"/>
      <c r="AX54" s="134"/>
      <c r="AY54" s="134"/>
      <c r="AZ54" s="134"/>
      <c r="BA54" s="134"/>
      <c r="BB54" s="134"/>
      <c r="BC54" s="134"/>
      <c r="BD54" s="134"/>
      <c r="BE54" s="134"/>
      <c r="BF54" s="91"/>
    </row>
    <row r="55" spans="1:58" s="7" customFormat="1" x14ac:dyDescent="0.2">
      <c r="A55" s="136" t="s">
        <v>129</v>
      </c>
      <c r="B55" s="136"/>
      <c r="C55" s="134">
        <v>7.5470382256951365E-2</v>
      </c>
      <c r="D55" s="134">
        <v>7.6345460137344376E-2</v>
      </c>
      <c r="E55" s="134">
        <v>7.9193825148012972E-2</v>
      </c>
      <c r="F55" s="134">
        <v>7.1456331497295411E-2</v>
      </c>
      <c r="G55" s="134">
        <v>7.6867556007604462E-2</v>
      </c>
      <c r="H55" s="134">
        <v>7.206321538730831E-2</v>
      </c>
      <c r="I55" s="134">
        <v>8.3235844134636985E-2</v>
      </c>
      <c r="J55" s="134">
        <v>8.1661019576707405E-2</v>
      </c>
      <c r="K55" s="134">
        <v>6.8917318685342871E-2</v>
      </c>
      <c r="L55" s="134">
        <v>7.9468589448535229E-2</v>
      </c>
      <c r="M55" s="134">
        <v>9.5615345948896702E-2</v>
      </c>
      <c r="N55" s="134">
        <v>8.1817810185699988E-2</v>
      </c>
      <c r="O55" s="134">
        <v>9.1898916859626228E-2</v>
      </c>
      <c r="P55" s="134">
        <v>8.5878834939361076E-2</v>
      </c>
      <c r="Q55" s="134">
        <v>9.8537773919643995E-2</v>
      </c>
      <c r="R55" s="134">
        <v>9.1230313124957177E-2</v>
      </c>
      <c r="S55" s="134">
        <v>9.4566858757946029E-2</v>
      </c>
      <c r="T55" s="134">
        <v>8.0336303789849184E-2</v>
      </c>
      <c r="U55" s="134">
        <v>8.991486182427294E-2</v>
      </c>
      <c r="V55" s="134">
        <v>6.38687805122609E-2</v>
      </c>
      <c r="W55" s="134">
        <v>6.2003242658706707E-2</v>
      </c>
      <c r="X55" s="134">
        <v>7.2055744899191046E-2</v>
      </c>
      <c r="Y55" s="134">
        <v>7.0598352735311079E-2</v>
      </c>
      <c r="Z55" s="134">
        <v>5.155185545279236E-2</v>
      </c>
      <c r="AA55" s="134">
        <v>3.3336095225214649E-2</v>
      </c>
      <c r="AB55" s="134">
        <v>5.2212316871574564E-2</v>
      </c>
      <c r="AC55" s="134">
        <v>3.3095277552134345E-2</v>
      </c>
      <c r="AD55" s="134">
        <v>8.4466262105453535E-2</v>
      </c>
      <c r="AE55" s="134">
        <v>8.8143412080975286E-2</v>
      </c>
      <c r="AF55" s="134">
        <v>0.10239860673325803</v>
      </c>
      <c r="AG55" s="134">
        <v>9.8206063301439772E-2</v>
      </c>
      <c r="AH55" s="134">
        <v>9.4383943780198543E-2</v>
      </c>
      <c r="AI55" s="134"/>
      <c r="AJ55" s="134"/>
      <c r="AK55" s="134"/>
      <c r="AL55" s="134"/>
      <c r="AM55" s="134"/>
      <c r="AN55" s="134"/>
      <c r="AO55" s="134"/>
      <c r="AP55" s="134"/>
      <c r="AQ55" s="134"/>
      <c r="AR55" s="134"/>
      <c r="AS55" s="134"/>
      <c r="AT55" s="134"/>
      <c r="AU55" s="134"/>
      <c r="AV55" s="134"/>
      <c r="AW55" s="134"/>
      <c r="AX55" s="134"/>
      <c r="AY55" s="134"/>
      <c r="AZ55" s="134"/>
      <c r="BA55" s="134"/>
      <c r="BB55" s="134"/>
      <c r="BC55" s="134"/>
      <c r="BD55" s="134"/>
      <c r="BE55" s="134"/>
      <c r="BF55" s="91"/>
    </row>
    <row r="56" spans="1:58" s="7" customFormat="1" x14ac:dyDescent="0.2">
      <c r="A56" s="136" t="s">
        <v>130</v>
      </c>
      <c r="B56" s="136"/>
      <c r="C56" s="134">
        <v>7.8390907066113402E-2</v>
      </c>
      <c r="D56" s="134">
        <v>8.5941828844580043E-2</v>
      </c>
      <c r="E56" s="134">
        <v>8.2225694743250963E-2</v>
      </c>
      <c r="F56" s="134">
        <v>7.1792955566514743E-2</v>
      </c>
      <c r="G56" s="134">
        <v>7.6286336441272432E-2</v>
      </c>
      <c r="H56" s="134">
        <v>9.5386246093051588E-2</v>
      </c>
      <c r="I56" s="134">
        <v>8.7241167810510306E-2</v>
      </c>
      <c r="J56" s="134">
        <v>7.6338260547957656E-2</v>
      </c>
      <c r="K56" s="134">
        <v>9.7527484684285765E-2</v>
      </c>
      <c r="L56" s="134">
        <v>9.9862850074832185E-2</v>
      </c>
      <c r="M56" s="134">
        <v>9.6064595812320117E-2</v>
      </c>
      <c r="N56" s="134">
        <v>8.0761724737895266E-2</v>
      </c>
      <c r="O56" s="134">
        <v>7.9713028425247454E-2</v>
      </c>
      <c r="P56" s="134">
        <v>0.10714102550990567</v>
      </c>
      <c r="Q56" s="134">
        <v>8.8209676883493224E-2</v>
      </c>
      <c r="R56" s="134">
        <v>6.7544997998072343E-2</v>
      </c>
      <c r="S56" s="134">
        <v>7.4489412392326176E-2</v>
      </c>
      <c r="T56" s="134">
        <v>7.9281475957749578E-2</v>
      </c>
      <c r="U56" s="134">
        <v>7.0448491599083007E-2</v>
      </c>
      <c r="V56" s="134">
        <v>4.5761322483035702E-2</v>
      </c>
      <c r="W56" s="134">
        <v>8.7466395357580731E-2</v>
      </c>
      <c r="X56" s="134">
        <v>7.2849913915032552E-2</v>
      </c>
      <c r="Y56" s="134">
        <v>8.116855964923532E-2</v>
      </c>
      <c r="Z56" s="134">
        <v>8.0064576160053552E-2</v>
      </c>
      <c r="AA56" s="134">
        <v>8.3926553305155416E-2</v>
      </c>
      <c r="AB56" s="134">
        <v>9.6834230422286213E-2</v>
      </c>
      <c r="AC56" s="134">
        <v>4.9920735275400571E-2</v>
      </c>
      <c r="AD56" s="134">
        <v>6.4976285795153521E-2</v>
      </c>
      <c r="AE56" s="134">
        <v>7.8949923128623117E-2</v>
      </c>
      <c r="AF56" s="134">
        <v>8.3857891535224771E-2</v>
      </c>
      <c r="AG56" s="134">
        <v>8.0193689701778009E-2</v>
      </c>
      <c r="AH56" s="134">
        <v>7.6719683595901547E-2</v>
      </c>
      <c r="AI56" s="134"/>
      <c r="AJ56" s="134"/>
      <c r="AK56" s="134"/>
      <c r="AL56" s="134"/>
      <c r="AM56" s="134"/>
      <c r="AN56" s="134"/>
      <c r="AO56" s="134"/>
      <c r="AP56" s="134"/>
      <c r="AQ56" s="134"/>
      <c r="AR56" s="134"/>
      <c r="AS56" s="134"/>
      <c r="AT56" s="134"/>
      <c r="AU56" s="134"/>
      <c r="AV56" s="134"/>
      <c r="AW56" s="134"/>
      <c r="AX56" s="134"/>
      <c r="AY56" s="134"/>
      <c r="AZ56" s="134"/>
      <c r="BA56" s="134"/>
      <c r="BB56" s="134"/>
      <c r="BC56" s="134"/>
      <c r="BD56" s="134"/>
      <c r="BE56" s="134"/>
      <c r="BF56" s="91"/>
    </row>
    <row r="57" spans="1:58" s="7" customFormat="1" x14ac:dyDescent="0.2">
      <c r="A57" s="136" t="s">
        <v>131</v>
      </c>
      <c r="B57" s="136"/>
      <c r="C57" s="134">
        <v>4.7068697457607091E-2</v>
      </c>
      <c r="D57" s="134">
        <v>5.1118167784486267E-2</v>
      </c>
      <c r="E57" s="134">
        <v>5.149321644896461E-2</v>
      </c>
      <c r="F57" s="134">
        <v>5.0247287543470846E-2</v>
      </c>
      <c r="G57" s="134">
        <v>5.0096578098895096E-2</v>
      </c>
      <c r="H57" s="134">
        <v>5.4260880150853785E-2</v>
      </c>
      <c r="I57" s="134">
        <v>5.9052654229446618E-2</v>
      </c>
      <c r="J57" s="134">
        <v>5.8995586648569971E-2</v>
      </c>
      <c r="K57" s="134">
        <v>5.487074074573952E-2</v>
      </c>
      <c r="L57" s="134">
        <v>6.548154726210545E-2</v>
      </c>
      <c r="M57" s="134">
        <v>6.1746744552535586E-2</v>
      </c>
      <c r="N57" s="134">
        <v>7.809236990639E-2</v>
      </c>
      <c r="O57" s="134">
        <v>6.6891962755783754E-2</v>
      </c>
      <c r="P57" s="134">
        <v>7.1996648078625783E-2</v>
      </c>
      <c r="Q57" s="134">
        <v>6.8936746050645509E-2</v>
      </c>
      <c r="R57" s="134">
        <v>6.3532245547422012E-2</v>
      </c>
      <c r="S57" s="134">
        <v>6.6147478040913796E-2</v>
      </c>
      <c r="T57" s="134">
        <v>5.2544145030428473E-2</v>
      </c>
      <c r="U57" s="134">
        <v>6.207454018976645E-2</v>
      </c>
      <c r="V57" s="134">
        <v>5.9030210143681865E-2</v>
      </c>
      <c r="W57" s="134">
        <v>5.4611219590793431E-2</v>
      </c>
      <c r="X57" s="134">
        <v>6.2258603105900014E-2</v>
      </c>
      <c r="Y57" s="134">
        <v>6.0728651184051047E-2</v>
      </c>
      <c r="Z57" s="134">
        <v>5.7833279470410295E-2</v>
      </c>
      <c r="AA57" s="134">
        <v>6.83834053001387E-2</v>
      </c>
      <c r="AB57" s="134">
        <v>8.8366341972296258E-2</v>
      </c>
      <c r="AC57" s="134">
        <v>0.10643223848346312</v>
      </c>
      <c r="AD57" s="134">
        <v>0.13541730084366463</v>
      </c>
      <c r="AE57" s="134">
        <v>7.5010290800607685E-2</v>
      </c>
      <c r="AF57" s="134">
        <v>6.9659106239856425E-2</v>
      </c>
      <c r="AG57" s="134">
        <v>6.8083456553515401E-2</v>
      </c>
      <c r="AH57" s="134">
        <v>6.5893047072917349E-2</v>
      </c>
      <c r="AI57" s="134"/>
      <c r="AJ57" s="134"/>
      <c r="AK57" s="134"/>
      <c r="AL57" s="134"/>
      <c r="AM57" s="134"/>
      <c r="AN57" s="134"/>
      <c r="AO57" s="134"/>
      <c r="AP57" s="134"/>
      <c r="AQ57" s="134"/>
      <c r="AR57" s="134"/>
      <c r="AS57" s="134"/>
      <c r="AT57" s="134"/>
      <c r="AU57" s="134"/>
      <c r="AV57" s="134"/>
      <c r="AW57" s="134"/>
      <c r="AX57" s="134"/>
      <c r="AY57" s="134"/>
      <c r="AZ57" s="134"/>
      <c r="BA57" s="134"/>
      <c r="BB57" s="134"/>
      <c r="BC57" s="134"/>
      <c r="BD57" s="134"/>
      <c r="BE57" s="134"/>
      <c r="BF57" s="91"/>
    </row>
    <row r="58" spans="1:58" s="7" customFormat="1" x14ac:dyDescent="0.2">
      <c r="A58" s="136" t="s">
        <v>132</v>
      </c>
      <c r="B58" s="136"/>
      <c r="C58" s="134">
        <v>0.10648903258977552</v>
      </c>
      <c r="D58" s="134">
        <v>0.11426395437886773</v>
      </c>
      <c r="E58" s="134">
        <v>0.11796624088423821</v>
      </c>
      <c r="F58" s="134">
        <v>0.11474497264881608</v>
      </c>
      <c r="G58" s="134">
        <v>9.8789614603475198E-2</v>
      </c>
      <c r="H58" s="134">
        <v>0.10949642954746416</v>
      </c>
      <c r="I58" s="134">
        <v>0.11227151483408795</v>
      </c>
      <c r="J58" s="134">
        <v>0.12696975041688091</v>
      </c>
      <c r="K58" s="134">
        <v>0.10432915145777107</v>
      </c>
      <c r="L58" s="134">
        <v>0.12187053658287807</v>
      </c>
      <c r="M58" s="134">
        <v>0.11056085761682739</v>
      </c>
      <c r="N58" s="134">
        <v>0.10694139023514386</v>
      </c>
      <c r="O58" s="134">
        <v>0.11047057236806967</v>
      </c>
      <c r="P58" s="134">
        <v>0.11415395769619603</v>
      </c>
      <c r="Q58" s="134">
        <v>0.11697531797422098</v>
      </c>
      <c r="R58" s="134">
        <v>0.13213226378527737</v>
      </c>
      <c r="S58" s="134">
        <v>0.14007941146852101</v>
      </c>
      <c r="T58" s="134">
        <v>0.14693583624455128</v>
      </c>
      <c r="U58" s="134">
        <v>0.16444676582614901</v>
      </c>
      <c r="V58" s="134">
        <v>0.15760627738942484</v>
      </c>
      <c r="W58" s="134">
        <v>0.12804672496975583</v>
      </c>
      <c r="X58" s="134">
        <v>0.15938458223923357</v>
      </c>
      <c r="Y58" s="134">
        <v>0.13855169018908775</v>
      </c>
      <c r="Z58" s="134">
        <v>0.14967708852330638</v>
      </c>
      <c r="AA58" s="134">
        <v>0.13687833406827749</v>
      </c>
      <c r="AB58" s="134">
        <v>0.15644356387649591</v>
      </c>
      <c r="AC58" s="134">
        <v>0.21912822116521369</v>
      </c>
      <c r="AD58" s="134">
        <v>0.27411358076735504</v>
      </c>
      <c r="AE58" s="134">
        <v>0.13001702068822898</v>
      </c>
      <c r="AF58" s="134">
        <v>0.13146443467912367</v>
      </c>
      <c r="AG58" s="134">
        <v>0.14364162524530483</v>
      </c>
      <c r="AH58" s="134">
        <v>0.14523575668095678</v>
      </c>
      <c r="AI58" s="134"/>
      <c r="AJ58" s="134"/>
      <c r="AK58" s="134"/>
      <c r="AL58" s="134"/>
      <c r="AM58" s="134"/>
      <c r="AN58" s="134"/>
      <c r="AO58" s="134"/>
      <c r="AP58" s="134"/>
      <c r="AQ58" s="134"/>
      <c r="AR58" s="134"/>
      <c r="AS58" s="134"/>
      <c r="AT58" s="134"/>
      <c r="AU58" s="134"/>
      <c r="AV58" s="134"/>
      <c r="AW58" s="134"/>
      <c r="AX58" s="134"/>
      <c r="AY58" s="134"/>
      <c r="AZ58" s="134"/>
      <c r="BA58" s="134"/>
      <c r="BB58" s="134"/>
      <c r="BC58" s="134"/>
      <c r="BD58" s="134"/>
      <c r="BE58" s="134"/>
      <c r="BF58" s="91"/>
    </row>
    <row r="59" spans="1:58" s="7" customFormat="1" x14ac:dyDescent="0.2">
      <c r="A59" s="136" t="s">
        <v>133</v>
      </c>
      <c r="B59" s="136"/>
      <c r="C59" s="134">
        <v>0.17602972118240473</v>
      </c>
      <c r="D59" s="134">
        <v>0.17580388486254059</v>
      </c>
      <c r="E59" s="134">
        <v>0.18207789143000466</v>
      </c>
      <c r="F59" s="134">
        <v>0.19597202124233989</v>
      </c>
      <c r="G59" s="134">
        <v>0.18257448530984133</v>
      </c>
      <c r="H59" s="134">
        <v>0.2136909295582462</v>
      </c>
      <c r="I59" s="134">
        <v>0.2021847847421776</v>
      </c>
      <c r="J59" s="134">
        <v>0.18205704631872499</v>
      </c>
      <c r="K59" s="134">
        <v>0.20245986826477261</v>
      </c>
      <c r="L59" s="134">
        <v>0.20382171644980251</v>
      </c>
      <c r="M59" s="134">
        <v>0.2206930285238918</v>
      </c>
      <c r="N59" s="134">
        <v>0.20675917859673074</v>
      </c>
      <c r="O59" s="134">
        <v>0.20205370848852994</v>
      </c>
      <c r="P59" s="134">
        <v>0.14955534511474178</v>
      </c>
      <c r="Q59" s="134">
        <v>0.21682025249313613</v>
      </c>
      <c r="R59" s="134">
        <v>0.22787927222048268</v>
      </c>
      <c r="S59" s="134">
        <v>0.17648558163107189</v>
      </c>
      <c r="T59" s="134">
        <v>0.12909016897126366</v>
      </c>
      <c r="U59" s="134">
        <v>5.773367930981832E-2</v>
      </c>
      <c r="V59" s="134">
        <v>0.17229247366924269</v>
      </c>
      <c r="W59" s="134">
        <v>0.22183765241051204</v>
      </c>
      <c r="X59" s="134">
        <v>0.18842467045189615</v>
      </c>
      <c r="Y59" s="134">
        <v>0.24292571281619352</v>
      </c>
      <c r="Z59" s="134">
        <v>0.24829939567505541</v>
      </c>
      <c r="AA59" s="134">
        <v>0.30189627754880344</v>
      </c>
      <c r="AB59" s="134">
        <v>0.25116903179095806</v>
      </c>
      <c r="AC59" s="134">
        <v>0.23147927306916238</v>
      </c>
      <c r="AD59" s="134">
        <v>-4.5623267347937965E-2</v>
      </c>
      <c r="AE59" s="134">
        <v>0.24538375380350166</v>
      </c>
      <c r="AF59" s="134">
        <v>0.2158776189021899</v>
      </c>
      <c r="AG59" s="134">
        <v>0.21563771923201852</v>
      </c>
      <c r="AH59" s="134">
        <v>0.2431744594143414</v>
      </c>
      <c r="AI59" s="134"/>
      <c r="AJ59" s="134"/>
      <c r="AK59" s="134"/>
      <c r="AL59" s="134"/>
      <c r="AM59" s="134"/>
      <c r="AN59" s="134"/>
      <c r="AO59" s="134"/>
      <c r="AP59" s="134"/>
      <c r="AQ59" s="134"/>
      <c r="AR59" s="134"/>
      <c r="AS59" s="134"/>
      <c r="AT59" s="134"/>
      <c r="AU59" s="134"/>
      <c r="AV59" s="134"/>
      <c r="AW59" s="134"/>
      <c r="AX59" s="134"/>
      <c r="AY59" s="134"/>
      <c r="AZ59" s="134"/>
      <c r="BA59" s="134"/>
      <c r="BB59" s="134"/>
      <c r="BC59" s="134"/>
      <c r="BD59" s="134"/>
      <c r="BE59" s="134"/>
      <c r="BF59" s="91"/>
    </row>
    <row r="60" spans="1:58" s="7" customFormat="1" x14ac:dyDescent="0.2">
      <c r="A60" s="136" t="s">
        <v>134</v>
      </c>
      <c r="B60" s="136"/>
      <c r="C60" s="134">
        <v>0.31811785220765237</v>
      </c>
      <c r="D60" s="134">
        <v>0.28826823464481727</v>
      </c>
      <c r="E60" s="134">
        <v>0.27950534252250686</v>
      </c>
      <c r="F60" s="134">
        <v>0.28777064050999401</v>
      </c>
      <c r="G60" s="134">
        <v>0.30829284418555175</v>
      </c>
      <c r="H60" s="134">
        <v>0.22597103685044634</v>
      </c>
      <c r="I60" s="134">
        <v>0.22576304304144265</v>
      </c>
      <c r="J60" s="134">
        <v>0.22673953201843441</v>
      </c>
      <c r="K60" s="134">
        <v>0.24861552863918329</v>
      </c>
      <c r="L60" s="134">
        <v>0.19582729931888865</v>
      </c>
      <c r="M60" s="134">
        <v>0.18162075724688684</v>
      </c>
      <c r="N60" s="134">
        <v>0.20136878398793187</v>
      </c>
      <c r="O60" s="134">
        <v>0.22580693550617803</v>
      </c>
      <c r="P60" s="134">
        <v>0.19947416387279426</v>
      </c>
      <c r="Q60" s="134">
        <v>0.17165149845359967</v>
      </c>
      <c r="R60" s="134">
        <v>0.16204927365933006</v>
      </c>
      <c r="S60" s="134">
        <v>0.20629633463191133</v>
      </c>
      <c r="T60" s="134">
        <v>0.19689065812203907</v>
      </c>
      <c r="U60" s="134">
        <v>0.20450094236528438</v>
      </c>
      <c r="V60" s="134">
        <v>0.2268314143709069</v>
      </c>
      <c r="W60" s="134">
        <v>0.21693718812524729</v>
      </c>
      <c r="X60" s="134">
        <v>0.205086701031374</v>
      </c>
      <c r="Y60" s="134">
        <v>0.19081128076856094</v>
      </c>
      <c r="Z60" s="134">
        <v>0.20187816839267197</v>
      </c>
      <c r="AA60" s="134">
        <v>0.27059015402019265</v>
      </c>
      <c r="AB60" s="134">
        <v>0.19727223799565261</v>
      </c>
      <c r="AC60" s="134">
        <v>0.25005823867955923</v>
      </c>
      <c r="AD60" s="134">
        <v>0.34103374354568744</v>
      </c>
      <c r="AE60" s="134">
        <v>0.21514193152032265</v>
      </c>
      <c r="AF60" s="134">
        <v>0.17689426750955647</v>
      </c>
      <c r="AG60" s="134">
        <v>0.17759221416673865</v>
      </c>
      <c r="AH60" s="134">
        <v>0.17127460046056725</v>
      </c>
      <c r="AI60" s="134"/>
      <c r="AJ60" s="134"/>
      <c r="AK60" s="134"/>
      <c r="AL60" s="134"/>
      <c r="AM60" s="134"/>
      <c r="AN60" s="134"/>
      <c r="AO60" s="134"/>
      <c r="AP60" s="134"/>
      <c r="AQ60" s="134"/>
      <c r="AR60" s="134"/>
      <c r="AS60" s="134"/>
      <c r="AT60" s="134"/>
      <c r="AU60" s="134"/>
      <c r="AV60" s="134"/>
      <c r="AW60" s="134"/>
      <c r="AX60" s="134"/>
      <c r="AY60" s="134"/>
      <c r="AZ60" s="134"/>
      <c r="BA60" s="134"/>
      <c r="BB60" s="134"/>
      <c r="BC60" s="134"/>
      <c r="BD60" s="134"/>
      <c r="BE60" s="134"/>
      <c r="BF60" s="91"/>
    </row>
    <row r="61" spans="1:58" s="7" customFormat="1" x14ac:dyDescent="0.2">
      <c r="A61" s="136" t="s">
        <v>376</v>
      </c>
      <c r="B61" s="136"/>
      <c r="C61" s="134">
        <v>0.10624500567568683</v>
      </c>
      <c r="D61" s="134">
        <v>0.10264758280475224</v>
      </c>
      <c r="E61" s="134">
        <v>0.10697762737015451</v>
      </c>
      <c r="F61" s="134">
        <v>0.10549362815078209</v>
      </c>
      <c r="G61" s="134">
        <v>0.11068552135423711</v>
      </c>
      <c r="H61" s="134">
        <v>0.12294320465581958</v>
      </c>
      <c r="I61" s="134">
        <v>0.12232304015173466</v>
      </c>
      <c r="J61" s="134">
        <v>0.13416620368061935</v>
      </c>
      <c r="K61" s="134">
        <v>0.12125173229856066</v>
      </c>
      <c r="L61" s="134">
        <v>0.1105769490282234</v>
      </c>
      <c r="M61" s="134">
        <v>0.10681328142113181</v>
      </c>
      <c r="N61" s="134">
        <v>0.10872204594316888</v>
      </c>
      <c r="O61" s="134">
        <v>0.10187349932863217</v>
      </c>
      <c r="P61" s="134">
        <v>0.10967017825257468</v>
      </c>
      <c r="Q61" s="134">
        <v>9.8064918974206425E-2</v>
      </c>
      <c r="R61" s="134">
        <v>8.8784765351433995E-2</v>
      </c>
      <c r="S61" s="134">
        <v>7.4855103219614236E-2</v>
      </c>
      <c r="T61" s="134">
        <v>8.7788149964819234E-2</v>
      </c>
      <c r="U61" s="134">
        <v>0.10014388039787842</v>
      </c>
      <c r="V61" s="134">
        <v>0.10193042233133999</v>
      </c>
      <c r="W61" s="134">
        <v>9.9852512529309531E-2</v>
      </c>
      <c r="X61" s="134">
        <v>0.10667449617970566</v>
      </c>
      <c r="Y61" s="134">
        <v>0.10962730965750225</v>
      </c>
      <c r="Z61" s="134">
        <v>0.11863993376361946</v>
      </c>
      <c r="AA61" s="134">
        <v>9.7086167024001371E-2</v>
      </c>
      <c r="AB61" s="134">
        <v>9.5541737822440242E-2</v>
      </c>
      <c r="AC61" s="134">
        <v>0.10959983455329352</v>
      </c>
      <c r="AD61" s="134">
        <v>0.16094469444506657</v>
      </c>
      <c r="AE61" s="134">
        <v>9.9545624889150808E-2</v>
      </c>
      <c r="AF61" s="134">
        <v>8.8442668047415338E-2</v>
      </c>
      <c r="AG61" s="134">
        <v>9.7342130765203511E-2</v>
      </c>
      <c r="AH61" s="134">
        <v>9.9957439163310124E-2</v>
      </c>
      <c r="AI61" s="134"/>
      <c r="AJ61" s="134"/>
      <c r="AK61" s="134"/>
      <c r="AL61" s="134"/>
      <c r="AM61" s="134"/>
      <c r="AN61" s="134"/>
      <c r="AO61" s="134"/>
      <c r="AP61" s="134"/>
      <c r="AQ61" s="134"/>
      <c r="AR61" s="134"/>
      <c r="AS61" s="134"/>
      <c r="AT61" s="134"/>
      <c r="AU61" s="134"/>
      <c r="AV61" s="134"/>
      <c r="AW61" s="134"/>
      <c r="AX61" s="134"/>
      <c r="AY61" s="134"/>
      <c r="AZ61" s="134"/>
      <c r="BA61" s="134"/>
      <c r="BB61" s="134"/>
      <c r="BC61" s="134"/>
      <c r="BD61" s="134"/>
      <c r="BE61" s="134"/>
      <c r="BF61" s="91"/>
    </row>
    <row r="62" spans="1:58" s="7" customFormat="1" x14ac:dyDescent="0.2">
      <c r="A62" s="136" t="s">
        <v>135</v>
      </c>
      <c r="B62" s="136"/>
      <c r="C62" s="134">
        <v>2.2691244905247529E-2</v>
      </c>
      <c r="D62" s="134">
        <v>3.3023359567673938E-2</v>
      </c>
      <c r="E62" s="134">
        <v>2.421710959155407E-2</v>
      </c>
      <c r="F62" s="134">
        <v>3.1992220343378619E-2</v>
      </c>
      <c r="G62" s="134">
        <v>2.3808475991691811E-2</v>
      </c>
      <c r="H62" s="134">
        <v>3.3122192854314926E-2</v>
      </c>
      <c r="I62" s="134">
        <v>2.4271546295761233E-2</v>
      </c>
      <c r="J62" s="134">
        <v>3.2599198757483197E-2</v>
      </c>
      <c r="K62" s="134">
        <v>2.5318875451895862E-2</v>
      </c>
      <c r="L62" s="134">
        <v>3.7755292728987158E-2</v>
      </c>
      <c r="M62" s="134">
        <v>2.7007831896884594E-2</v>
      </c>
      <c r="N62" s="134">
        <v>3.614727709477205E-2</v>
      </c>
      <c r="O62" s="134">
        <v>2.5602975559743758E-2</v>
      </c>
      <c r="P62" s="134">
        <v>3.6735646664675402E-2</v>
      </c>
      <c r="Q62" s="134">
        <v>2.74613958730851E-2</v>
      </c>
      <c r="R62" s="134">
        <v>3.1203621915568278E-2</v>
      </c>
      <c r="S62" s="134">
        <v>1.8278363763214508E-2</v>
      </c>
      <c r="T62" s="134">
        <v>3.2836208014771759E-2</v>
      </c>
      <c r="U62" s="134">
        <v>2.2014370425687824E-2</v>
      </c>
      <c r="V62" s="134">
        <v>3.0375619474340577E-2</v>
      </c>
      <c r="W62" s="134">
        <v>1.5851976486446578E-2</v>
      </c>
      <c r="X62" s="134">
        <v>2.9828262307052541E-2</v>
      </c>
      <c r="Y62" s="134">
        <v>1.9782946742572336E-2</v>
      </c>
      <c r="Z62" s="134">
        <v>3.1851883636128508E-2</v>
      </c>
      <c r="AA62" s="134">
        <v>3.0011755535102845E-2</v>
      </c>
      <c r="AB62" s="134">
        <v>4.2587736205908895E-2</v>
      </c>
      <c r="AC62" s="134">
        <v>4.6984452566128224E-2</v>
      </c>
      <c r="AD62" s="134">
        <v>5.7025084589774656E-2</v>
      </c>
      <c r="AE62" s="134">
        <v>2.5785244659989826E-2</v>
      </c>
      <c r="AF62" s="134">
        <v>4.133186531363179E-2</v>
      </c>
      <c r="AG62" s="134">
        <v>2.7155212108525995E-2</v>
      </c>
      <c r="AH62" s="134">
        <v>3.4694389069537583E-2</v>
      </c>
      <c r="AI62" s="134"/>
      <c r="AJ62" s="134"/>
      <c r="AK62" s="134"/>
      <c r="AL62" s="134"/>
      <c r="AM62" s="134"/>
      <c r="AN62" s="134"/>
      <c r="AO62" s="134"/>
      <c r="AP62" s="134"/>
      <c r="AQ62" s="134"/>
      <c r="AR62" s="134"/>
      <c r="AS62" s="134"/>
      <c r="AT62" s="134"/>
      <c r="AU62" s="134"/>
      <c r="AV62" s="134"/>
      <c r="AW62" s="134"/>
      <c r="AX62" s="134"/>
      <c r="AY62" s="134"/>
      <c r="AZ62" s="134"/>
      <c r="BA62" s="134"/>
      <c r="BB62" s="134"/>
      <c r="BC62" s="134"/>
      <c r="BD62" s="134"/>
      <c r="BE62" s="134"/>
      <c r="BF62" s="91"/>
    </row>
    <row r="63" spans="1:58" s="7" customFormat="1" x14ac:dyDescent="0.2">
      <c r="A63" s="136" t="s">
        <v>303</v>
      </c>
      <c r="B63" s="136"/>
      <c r="C63" s="134">
        <v>1.3512665584633094E-2</v>
      </c>
      <c r="D63" s="134">
        <v>1.2767786521035045E-2</v>
      </c>
      <c r="E63" s="134">
        <v>1.3258831887210212E-2</v>
      </c>
      <c r="F63" s="134">
        <v>1.3411868853530252E-2</v>
      </c>
      <c r="G63" s="134">
        <v>1.2505311198359317E-2</v>
      </c>
      <c r="H63" s="134">
        <v>1.1342068732031314E-2</v>
      </c>
      <c r="I63" s="134">
        <v>1.3319483622010308E-2</v>
      </c>
      <c r="J63" s="134">
        <v>1.2710865005187562E-2</v>
      </c>
      <c r="K63" s="134">
        <v>1.3463625780385331E-2</v>
      </c>
      <c r="L63" s="134">
        <v>1.3488606143881105E-2</v>
      </c>
      <c r="M63" s="134">
        <v>1.4284773341728512E-2</v>
      </c>
      <c r="N63" s="134">
        <v>1.4733426489546491E-2</v>
      </c>
      <c r="O63" s="134">
        <v>1.390662551889247E-2</v>
      </c>
      <c r="P63" s="134">
        <v>1.5751062409496953E-2</v>
      </c>
      <c r="Q63" s="134">
        <v>1.6426433328423379E-2</v>
      </c>
      <c r="R63" s="134">
        <v>1.2964949820496481E-2</v>
      </c>
      <c r="S63" s="134">
        <v>1.075276871837417E-2</v>
      </c>
      <c r="T63" s="134">
        <v>2.0162126719509784E-2</v>
      </c>
      <c r="U63" s="134">
        <v>1.7455272239362829E-2</v>
      </c>
      <c r="V63" s="134">
        <v>1.6937937569169229E-2</v>
      </c>
      <c r="W63" s="134">
        <v>1.6981013025099731E-2</v>
      </c>
      <c r="X63" s="134">
        <v>1.5614624987425526E-2</v>
      </c>
      <c r="Y63" s="134">
        <v>1.6257362143082512E-2</v>
      </c>
      <c r="Z63" s="134">
        <v>1.2450892249084508E-2</v>
      </c>
      <c r="AA63" s="134">
        <v>1.57037830547372E-2</v>
      </c>
      <c r="AB63" s="134">
        <v>1.0485416194330211E-2</v>
      </c>
      <c r="AC63" s="134">
        <v>1.7330106813625189E-2</v>
      </c>
      <c r="AD63" s="134">
        <v>3.4104767168716764E-2</v>
      </c>
      <c r="AE63" s="134">
        <v>1.7473389575076419E-2</v>
      </c>
      <c r="AF63" s="134">
        <v>1.6900531105764897E-2</v>
      </c>
      <c r="AG63" s="134">
        <v>2.0824249691352176E-2</v>
      </c>
      <c r="AH63" s="134">
        <v>1.4700543000863164E-2</v>
      </c>
      <c r="AI63" s="134"/>
      <c r="AJ63" s="134"/>
      <c r="AK63" s="134"/>
      <c r="AL63" s="134"/>
      <c r="AM63" s="134"/>
      <c r="AN63" s="134"/>
      <c r="AO63" s="134"/>
      <c r="AP63" s="134"/>
      <c r="AQ63" s="134"/>
      <c r="AR63" s="134"/>
      <c r="AS63" s="134"/>
      <c r="AT63" s="134"/>
      <c r="AU63" s="134"/>
      <c r="AV63" s="134"/>
      <c r="AW63" s="134"/>
      <c r="AX63" s="134"/>
      <c r="AY63" s="134"/>
      <c r="AZ63" s="134"/>
      <c r="BA63" s="134"/>
      <c r="BB63" s="134"/>
      <c r="BC63" s="134"/>
      <c r="BD63" s="134"/>
      <c r="BE63" s="134"/>
      <c r="BF63" s="91"/>
    </row>
    <row r="64" spans="1:58" s="7" customFormat="1" x14ac:dyDescent="0.2">
      <c r="A64" s="136" t="s">
        <v>23</v>
      </c>
      <c r="B64" s="136"/>
      <c r="C64" s="134">
        <v>0.99999999999999989</v>
      </c>
      <c r="D64" s="134">
        <v>1</v>
      </c>
      <c r="E64" s="134">
        <v>0.99999999999999978</v>
      </c>
      <c r="F64" s="134">
        <v>1.0000000000000002</v>
      </c>
      <c r="G64" s="134">
        <v>1</v>
      </c>
      <c r="H64" s="134">
        <v>1.0000000000000002</v>
      </c>
      <c r="I64" s="134">
        <v>1.0000000000000002</v>
      </c>
      <c r="J64" s="134">
        <v>1.0000000000000002</v>
      </c>
      <c r="K64" s="134">
        <v>0.99999999999999978</v>
      </c>
      <c r="L64" s="134">
        <v>0.99999999999999978</v>
      </c>
      <c r="M64" s="134">
        <v>1.0000000000000002</v>
      </c>
      <c r="N64" s="134">
        <v>1</v>
      </c>
      <c r="O64" s="134">
        <v>1</v>
      </c>
      <c r="P64" s="134">
        <v>1</v>
      </c>
      <c r="Q64" s="134">
        <v>1</v>
      </c>
      <c r="R64" s="134">
        <v>0.99999999999999989</v>
      </c>
      <c r="S64" s="134">
        <v>0.99999999999999989</v>
      </c>
      <c r="T64" s="134">
        <v>1</v>
      </c>
      <c r="U64" s="134">
        <v>0.99999999999999978</v>
      </c>
      <c r="V64" s="134">
        <v>1</v>
      </c>
      <c r="W64" s="134">
        <v>1</v>
      </c>
      <c r="X64" s="134">
        <v>1.0000000000000002</v>
      </c>
      <c r="Y64" s="134">
        <v>0.99999999999999989</v>
      </c>
      <c r="Z64" s="134">
        <v>1</v>
      </c>
      <c r="AA64" s="134">
        <v>0.99999999999999989</v>
      </c>
      <c r="AB64" s="134">
        <v>1.0000000000000002</v>
      </c>
      <c r="AC64" s="134">
        <v>0.99999999999999989</v>
      </c>
      <c r="AD64" s="134">
        <v>0.99999999999999989</v>
      </c>
      <c r="AE64" s="134">
        <v>1.0000000000000002</v>
      </c>
      <c r="AF64" s="134">
        <v>0.99999999999999989</v>
      </c>
      <c r="AG64" s="134">
        <v>0.99999999999999989</v>
      </c>
      <c r="AH64" s="134">
        <v>1</v>
      </c>
      <c r="AI64" s="134"/>
      <c r="AJ64" s="134"/>
      <c r="AK64" s="134"/>
      <c r="AL64" s="134"/>
      <c r="AM64" s="134"/>
      <c r="AN64" s="134"/>
      <c r="AO64" s="134"/>
      <c r="AP64" s="134"/>
      <c r="AQ64" s="134"/>
      <c r="AR64" s="134"/>
      <c r="AS64" s="134"/>
      <c r="AT64" s="134"/>
      <c r="AU64" s="134"/>
      <c r="AV64" s="134"/>
      <c r="AW64" s="134"/>
      <c r="AX64" s="134"/>
      <c r="AY64" s="134"/>
      <c r="AZ64" s="134"/>
      <c r="BA64" s="134"/>
      <c r="BB64" s="134"/>
      <c r="BC64" s="134"/>
      <c r="BD64" s="134"/>
      <c r="BE64" s="134"/>
      <c r="BF64" s="91"/>
    </row>
    <row r="65" spans="1:30" s="7" customFormat="1" x14ac:dyDescent="0.2">
      <c r="A65" s="136"/>
      <c r="B65" s="136"/>
      <c r="C65" s="134"/>
      <c r="D65" s="134"/>
      <c r="E65" s="134"/>
      <c r="F65" s="134"/>
      <c r="G65" s="134"/>
      <c r="H65" s="134"/>
      <c r="I65" s="134"/>
      <c r="J65" s="134"/>
      <c r="K65" s="134"/>
      <c r="L65" s="134"/>
      <c r="M65" s="134"/>
      <c r="N65" s="134"/>
      <c r="O65" s="134"/>
      <c r="P65" s="134"/>
      <c r="Q65" s="134"/>
      <c r="R65" s="134"/>
      <c r="S65" s="134"/>
      <c r="T65" s="134"/>
      <c r="U65" s="134"/>
      <c r="V65" s="134"/>
      <c r="W65" s="134"/>
      <c r="X65" s="134"/>
      <c r="Y65" s="134"/>
      <c r="Z65" s="134"/>
      <c r="AA65" s="134"/>
      <c r="AB65" s="134"/>
      <c r="AC65" s="134"/>
      <c r="AD65" s="91"/>
    </row>
    <row r="66" spans="1:30" s="7" customFormat="1" x14ac:dyDescent="0.2">
      <c r="A66" s="136"/>
      <c r="B66" s="136"/>
      <c r="C66" s="134"/>
      <c r="D66" s="134"/>
      <c r="E66" s="134"/>
      <c r="F66" s="134"/>
      <c r="G66" s="134"/>
      <c r="H66" s="134"/>
      <c r="I66" s="134"/>
      <c r="J66" s="134"/>
      <c r="K66" s="134"/>
      <c r="L66" s="134"/>
      <c r="M66" s="134"/>
      <c r="N66" s="134"/>
      <c r="O66" s="134"/>
      <c r="P66" s="134"/>
      <c r="Q66" s="134"/>
      <c r="R66" s="134"/>
      <c r="S66" s="134"/>
      <c r="T66" s="134"/>
      <c r="U66" s="134"/>
      <c r="V66" s="91"/>
    </row>
    <row r="67" spans="1:30" s="7" customFormat="1" ht="18" x14ac:dyDescent="0.25">
      <c r="A67" s="136"/>
      <c r="B67" s="136"/>
      <c r="C67" s="134"/>
      <c r="D67" s="253"/>
      <c r="E67" s="253"/>
      <c r="F67" s="134"/>
      <c r="G67" s="134"/>
      <c r="H67" s="134"/>
      <c r="I67" s="134"/>
      <c r="J67" s="144"/>
      <c r="K67" s="134"/>
      <c r="L67" s="134"/>
      <c r="M67" s="134"/>
      <c r="N67" s="134"/>
      <c r="O67" s="134"/>
      <c r="P67" s="134"/>
      <c r="Q67" s="134"/>
      <c r="R67" s="91"/>
    </row>
    <row r="68" spans="1:30" s="146" customFormat="1" x14ac:dyDescent="0.2">
      <c r="A68" s="142" t="s">
        <v>500</v>
      </c>
      <c r="B68" s="142"/>
      <c r="C68" s="143" t="s">
        <v>23</v>
      </c>
      <c r="D68" s="143" t="s">
        <v>208</v>
      </c>
      <c r="E68" s="143" t="s">
        <v>23</v>
      </c>
      <c r="F68" s="143"/>
      <c r="G68" s="143" t="s">
        <v>209</v>
      </c>
      <c r="H68" s="143" t="s">
        <v>210</v>
      </c>
      <c r="I68" s="143" t="s">
        <v>209</v>
      </c>
      <c r="J68" s="143"/>
      <c r="K68" s="145" t="s">
        <v>211</v>
      </c>
      <c r="L68" s="145" t="s">
        <v>212</v>
      </c>
      <c r="M68" s="145" t="s">
        <v>211</v>
      </c>
      <c r="O68" s="147"/>
      <c r="P68" s="147"/>
      <c r="Q68" s="147"/>
      <c r="R68" s="147"/>
      <c r="S68" s="147"/>
      <c r="T68" s="147"/>
      <c r="U68" s="147"/>
    </row>
    <row r="69" spans="1:30" s="146" customFormat="1" x14ac:dyDescent="0.2">
      <c r="A69" s="142" t="s">
        <v>713</v>
      </c>
      <c r="B69" s="142"/>
      <c r="C69" s="143" t="s">
        <v>712</v>
      </c>
      <c r="D69" s="143" t="s">
        <v>213</v>
      </c>
      <c r="E69" s="143" t="s">
        <v>214</v>
      </c>
      <c r="F69" s="143"/>
      <c r="G69" s="143" t="s">
        <v>712</v>
      </c>
      <c r="H69" s="143" t="s">
        <v>213</v>
      </c>
      <c r="I69" s="143" t="s">
        <v>214</v>
      </c>
      <c r="J69" s="143"/>
      <c r="K69" s="143" t="s">
        <v>712</v>
      </c>
      <c r="L69" s="143" t="s">
        <v>213</v>
      </c>
      <c r="M69" s="143" t="s">
        <v>214</v>
      </c>
      <c r="O69" s="147"/>
      <c r="P69" s="147"/>
      <c r="Q69" s="147"/>
      <c r="R69" s="147"/>
      <c r="S69" s="147"/>
      <c r="T69" s="147"/>
      <c r="U69" s="147"/>
    </row>
    <row r="70" spans="1:30" s="146" customFormat="1" x14ac:dyDescent="0.2">
      <c r="A70" s="142"/>
      <c r="B70" s="142"/>
      <c r="C70" s="143" t="s">
        <v>215</v>
      </c>
      <c r="D70" s="143" t="s">
        <v>216</v>
      </c>
      <c r="E70" s="143"/>
      <c r="F70" s="143"/>
      <c r="G70" s="143" t="s">
        <v>215</v>
      </c>
      <c r="H70" s="143" t="s">
        <v>216</v>
      </c>
      <c r="I70" s="143"/>
      <c r="J70" s="149"/>
      <c r="K70" s="143" t="s">
        <v>215</v>
      </c>
      <c r="L70" s="143" t="s">
        <v>216</v>
      </c>
      <c r="M70" s="143"/>
      <c r="O70" s="147"/>
      <c r="P70" s="147"/>
      <c r="Q70" s="147"/>
      <c r="R70" s="147"/>
      <c r="S70" s="147"/>
      <c r="T70" s="147"/>
      <c r="U70" s="147"/>
    </row>
    <row r="71" spans="1:30" s="146" customFormat="1" x14ac:dyDescent="0.2">
      <c r="A71" s="148" t="s">
        <v>23</v>
      </c>
      <c r="B71" s="149"/>
      <c r="C71" s="149">
        <f>'SECTOR EPS'!DK8</f>
        <v>25.79</v>
      </c>
      <c r="D71" s="80">
        <v>17.3104324423118</v>
      </c>
      <c r="E71" s="149">
        <f>C71/D71</f>
        <v>1.4898530170142739</v>
      </c>
      <c r="F71" s="149"/>
      <c r="G71" s="149">
        <f>'SECTOR EPS'!DK21</f>
        <v>20.27</v>
      </c>
      <c r="H71" s="94">
        <v>15.123210767835801</v>
      </c>
      <c r="I71" s="149">
        <f t="shared" ref="I71:I82" si="0">G71/H71</f>
        <v>1.3403238446633596</v>
      </c>
      <c r="J71" s="149"/>
      <c r="K71" s="149">
        <f>'SECTOR EPS'!DK34</f>
        <v>22</v>
      </c>
      <c r="L71" s="94">
        <v>13.028804378329401</v>
      </c>
      <c r="M71" s="149">
        <f t="shared" ref="M71:M82" si="1">K71/L71</f>
        <v>1.6885662998050874</v>
      </c>
      <c r="O71" s="147"/>
      <c r="P71" s="147"/>
      <c r="Q71" s="147"/>
      <c r="R71" s="147"/>
      <c r="S71" s="147"/>
      <c r="T71" s="147"/>
      <c r="U71" s="147"/>
    </row>
    <row r="72" spans="1:30" x14ac:dyDescent="0.2">
      <c r="A72" s="148" t="s">
        <v>377</v>
      </c>
      <c r="B72" s="149"/>
      <c r="C72" s="149">
        <f>'SECTOR EPS'!DK17</f>
        <v>22.46</v>
      </c>
      <c r="D72" s="80">
        <v>15.4236044145121</v>
      </c>
      <c r="E72" s="149">
        <f t="shared" ref="E72:E82" si="2">C72/D72</f>
        <v>1.4562095471579486</v>
      </c>
      <c r="F72" s="149"/>
      <c r="G72" s="149">
        <f>'SECTOR EPS'!DK17</f>
        <v>22.46</v>
      </c>
      <c r="H72" s="94">
        <v>16.5970620768503</v>
      </c>
      <c r="I72" s="149">
        <f t="shared" si="0"/>
        <v>1.3532515511481618</v>
      </c>
      <c r="J72" s="149"/>
      <c r="K72" s="149">
        <f>'SECTOR EPS'!DK43</f>
        <v>39.76</v>
      </c>
      <c r="L72" s="94">
        <v>17.6126070036238</v>
      </c>
      <c r="M72" s="149">
        <f t="shared" si="1"/>
        <v>2.2574738647049446</v>
      </c>
      <c r="O72" s="82"/>
      <c r="P72" s="82"/>
      <c r="Q72" s="82"/>
      <c r="R72" s="82"/>
      <c r="S72" s="82"/>
      <c r="T72" s="82"/>
      <c r="U72" s="82"/>
    </row>
    <row r="73" spans="1:30" s="146" customFormat="1" x14ac:dyDescent="0.2">
      <c r="A73" s="148" t="s">
        <v>130</v>
      </c>
      <c r="B73" s="149"/>
      <c r="C73" s="149">
        <f>'SECTOR EPS'!DK9</f>
        <v>31.76</v>
      </c>
      <c r="D73" s="80">
        <v>16.9019205236037</v>
      </c>
      <c r="E73" s="149">
        <f t="shared" si="2"/>
        <v>1.8790764017406689</v>
      </c>
      <c r="F73" s="149"/>
      <c r="G73" s="149">
        <f>'SECTOR EPS'!DK22</f>
        <v>18.03</v>
      </c>
      <c r="H73" s="94">
        <v>10.8595286221266</v>
      </c>
      <c r="I73" s="149">
        <f t="shared" si="0"/>
        <v>1.6602930594301635</v>
      </c>
      <c r="J73" s="149"/>
      <c r="K73" s="149">
        <f>'SECTOR EPS'!DK35</f>
        <v>15.93</v>
      </c>
      <c r="L73" s="94">
        <v>6.4887077567427598</v>
      </c>
      <c r="M73" s="149">
        <f t="shared" si="1"/>
        <v>2.4550342837441388</v>
      </c>
      <c r="O73" s="147"/>
      <c r="P73" s="147"/>
      <c r="Q73" s="147"/>
      <c r="R73" s="147"/>
      <c r="S73" s="147"/>
      <c r="T73" s="147"/>
      <c r="U73" s="147"/>
    </row>
    <row r="74" spans="1:30" s="146" customFormat="1" x14ac:dyDescent="0.2">
      <c r="A74" s="148" t="s">
        <v>131</v>
      </c>
      <c r="B74" s="149"/>
      <c r="C74" s="149">
        <f>'SECTOR EPS'!DK10</f>
        <v>22.25</v>
      </c>
      <c r="D74" s="80">
        <v>6.9090025669351096</v>
      </c>
      <c r="E74" s="149">
        <f t="shared" si="2"/>
        <v>3.2204359145100567</v>
      </c>
      <c r="F74" s="149"/>
      <c r="G74" s="149">
        <f>'SECTOR EPS'!DK23</f>
        <v>19.96</v>
      </c>
      <c r="H74" s="94">
        <v>14.963677952187</v>
      </c>
      <c r="I74" s="149">
        <f t="shared" si="0"/>
        <v>1.3338966572107207</v>
      </c>
      <c r="J74" s="149"/>
      <c r="K74" s="149">
        <f>'SECTOR EPS'!DK36</f>
        <v>13.05</v>
      </c>
      <c r="L74" s="94">
        <v>20.3022518145672</v>
      </c>
      <c r="M74" s="149">
        <f t="shared" si="1"/>
        <v>0.6427858406640593</v>
      </c>
      <c r="O74" s="147"/>
      <c r="P74" s="147"/>
      <c r="Q74" s="147"/>
      <c r="R74" s="147"/>
      <c r="S74" s="147"/>
      <c r="T74" s="147"/>
      <c r="U74" s="147"/>
    </row>
    <row r="75" spans="1:30" s="146" customFormat="1" x14ac:dyDescent="0.2">
      <c r="A75" s="148" t="s">
        <v>155</v>
      </c>
      <c r="B75" s="149"/>
      <c r="C75" s="149">
        <f>'SECTOR EPS'!DK11</f>
        <v>16.739999999999998</v>
      </c>
      <c r="D75" s="80">
        <v>9.4472360168238207</v>
      </c>
      <c r="E75" s="149">
        <f t="shared" si="2"/>
        <v>1.7719468392860178</v>
      </c>
      <c r="F75" s="149"/>
      <c r="G75" s="149">
        <f>'SECTOR EPS'!DK24</f>
        <v>15.19</v>
      </c>
      <c r="H75" s="94">
        <v>22.367741325849199</v>
      </c>
      <c r="I75" s="149">
        <f t="shared" si="0"/>
        <v>0.67910298937719438</v>
      </c>
      <c r="J75" s="149"/>
      <c r="K75" s="149">
        <f>'SECTOR EPS'!DK37</f>
        <v>20.03</v>
      </c>
      <c r="L75" s="94">
        <v>7.2139183490123804</v>
      </c>
      <c r="M75" s="149">
        <f t="shared" si="1"/>
        <v>2.7765770321952985</v>
      </c>
      <c r="O75" s="147"/>
      <c r="P75" s="147"/>
      <c r="Q75" s="147"/>
      <c r="R75" s="147"/>
      <c r="S75" s="147"/>
      <c r="T75" s="147"/>
      <c r="U75" s="147"/>
    </row>
    <row r="76" spans="1:30" s="146" customFormat="1" x14ac:dyDescent="0.2">
      <c r="A76" s="148" t="s">
        <v>150</v>
      </c>
      <c r="B76" s="149"/>
      <c r="C76" s="149">
        <f>'SECTOR EPS'!DK12</f>
        <v>17.61</v>
      </c>
      <c r="D76" s="80">
        <v>12.4655760623879</v>
      </c>
      <c r="E76" s="149">
        <f t="shared" si="2"/>
        <v>1.4126904293764853</v>
      </c>
      <c r="F76" s="149"/>
      <c r="G76" s="149">
        <f>'SECTOR EPS'!DK25</f>
        <v>12.63</v>
      </c>
      <c r="H76" s="94">
        <v>12.353994900894</v>
      </c>
      <c r="I76" s="149">
        <f t="shared" si="0"/>
        <v>1.0223413641757313</v>
      </c>
      <c r="J76" s="149"/>
      <c r="K76" s="149">
        <f>'SECTOR EPS'!DK38</f>
        <v>13.87</v>
      </c>
      <c r="L76" s="94">
        <v>14.0566132657206</v>
      </c>
      <c r="M76" s="149">
        <f t="shared" si="1"/>
        <v>0.98672416590021095</v>
      </c>
      <c r="O76" s="147"/>
      <c r="P76" s="147"/>
      <c r="Q76" s="147"/>
      <c r="R76" s="147"/>
      <c r="S76" s="147"/>
      <c r="T76" s="147"/>
      <c r="U76" s="147"/>
    </row>
    <row r="77" spans="1:30" s="146" customFormat="1" x14ac:dyDescent="0.2">
      <c r="A77" s="148" t="s">
        <v>132</v>
      </c>
      <c r="B77" s="149"/>
      <c r="C77" s="149">
        <f>'SECTOR EPS'!DK13</f>
        <v>22.43</v>
      </c>
      <c r="D77" s="80">
        <v>17.804829312791501</v>
      </c>
      <c r="E77" s="149">
        <f t="shared" si="2"/>
        <v>1.2597705715654148</v>
      </c>
      <c r="F77" s="149"/>
      <c r="G77" s="149">
        <f>'SECTOR EPS'!DK26</f>
        <v>26.58</v>
      </c>
      <c r="H77" s="94">
        <v>14.463732327825801</v>
      </c>
      <c r="I77" s="149">
        <f t="shared" si="0"/>
        <v>1.8376999378552192</v>
      </c>
      <c r="J77" s="149"/>
      <c r="K77" s="149">
        <f>'SECTOR EPS'!DK39</f>
        <v>39</v>
      </c>
      <c r="L77" s="94">
        <v>23.551816382483999</v>
      </c>
      <c r="M77" s="149">
        <f t="shared" si="1"/>
        <v>1.6559232360950791</v>
      </c>
      <c r="N77" s="147"/>
      <c r="O77" s="147"/>
      <c r="P77" s="147"/>
      <c r="Q77" s="147"/>
      <c r="R77" s="147"/>
      <c r="S77" s="147"/>
      <c r="T77" s="147"/>
      <c r="U77" s="147"/>
    </row>
    <row r="78" spans="1:30" s="147" customFormat="1" x14ac:dyDescent="0.2">
      <c r="A78" s="148" t="s">
        <v>151</v>
      </c>
      <c r="B78" s="149"/>
      <c r="C78" s="149">
        <f>'SECTOR EPS'!DK14</f>
        <v>26.98</v>
      </c>
      <c r="D78" s="80">
        <v>13.8688447572329</v>
      </c>
      <c r="E78" s="149">
        <f t="shared" si="2"/>
        <v>1.9453675105800974</v>
      </c>
      <c r="F78" s="149"/>
      <c r="G78" s="149">
        <f>'SECTOR EPS'!DK27</f>
        <v>22.59</v>
      </c>
      <c r="H78" s="94">
        <v>14.713806425255999</v>
      </c>
      <c r="I78" s="149">
        <f t="shared" si="0"/>
        <v>1.5352927275993415</v>
      </c>
      <c r="J78" s="149"/>
      <c r="K78" s="149">
        <f>'SECTOR EPS'!DK40</f>
        <v>25.34</v>
      </c>
      <c r="L78" s="94">
        <v>14.6284013350223</v>
      </c>
      <c r="M78" s="149">
        <f t="shared" si="1"/>
        <v>1.7322467041789957</v>
      </c>
      <c r="O78" s="82"/>
      <c r="P78" s="82"/>
    </row>
    <row r="79" spans="1:30" s="147" customFormat="1" x14ac:dyDescent="0.2">
      <c r="A79" s="148" t="s">
        <v>149</v>
      </c>
      <c r="B79" s="149"/>
      <c r="C79" s="149">
        <f>'SECTOR EPS'!DK15</f>
        <v>35.71</v>
      </c>
      <c r="D79" s="80">
        <v>23.424011207614001</v>
      </c>
      <c r="E79" s="149">
        <f t="shared" si="2"/>
        <v>1.5245040519956901</v>
      </c>
      <c r="F79" s="149"/>
      <c r="G79" s="149">
        <f>'SECTOR EPS'!DK28</f>
        <v>36.99</v>
      </c>
      <c r="H79" s="94">
        <v>26.179014314736499</v>
      </c>
      <c r="I79" s="149">
        <f t="shared" si="0"/>
        <v>1.4129638173266845</v>
      </c>
      <c r="J79" s="149"/>
      <c r="K79" s="149">
        <f>'SECTOR EPS'!DK41</f>
        <v>39.03</v>
      </c>
      <c r="L79" s="94">
        <v>14.9906464799615</v>
      </c>
      <c r="M79" s="149">
        <f t="shared" si="1"/>
        <v>2.6036235363279836</v>
      </c>
      <c r="N79"/>
      <c r="O79" s="82"/>
      <c r="P79" s="82"/>
      <c r="Q79" s="82"/>
      <c r="R79" s="82"/>
      <c r="S79" s="82"/>
    </row>
    <row r="80" spans="1:30" x14ac:dyDescent="0.2">
      <c r="A80" s="148" t="s">
        <v>152</v>
      </c>
      <c r="B80" s="149"/>
      <c r="C80" s="149">
        <f>'SECTOR EPS'!DK16</f>
        <v>22.02</v>
      </c>
      <c r="D80" s="80">
        <v>18.046780380157099</v>
      </c>
      <c r="E80" s="149">
        <f t="shared" si="2"/>
        <v>1.2201622414717008</v>
      </c>
      <c r="F80" s="149"/>
      <c r="G80" s="149">
        <f>'SECTOR EPS'!DK29</f>
        <v>22.24</v>
      </c>
      <c r="H80" s="94">
        <v>10.716376755683999</v>
      </c>
      <c r="I80" s="149">
        <f t="shared" si="0"/>
        <v>2.0753283042427406</v>
      </c>
      <c r="J80" s="149"/>
      <c r="K80" s="149">
        <f>'SECTOR EPS'!DK42</f>
        <v>21.77</v>
      </c>
      <c r="L80" s="94">
        <v>12.0531115608331</v>
      </c>
      <c r="M80" s="149">
        <f t="shared" si="1"/>
        <v>1.8061726127834228</v>
      </c>
      <c r="O80" s="82"/>
      <c r="P80" s="82"/>
      <c r="Q80" s="82"/>
      <c r="R80" s="82"/>
      <c r="S80" s="82"/>
      <c r="T80" s="82"/>
      <c r="U80" s="82"/>
    </row>
    <row r="81" spans="1:31" x14ac:dyDescent="0.2">
      <c r="A81" s="148" t="s">
        <v>303</v>
      </c>
      <c r="B81" s="149"/>
      <c r="C81" s="149">
        <f>'SECTOR EPS'!DK19</f>
        <v>37.69</v>
      </c>
      <c r="D81" s="80">
        <v>9.7125500234591193</v>
      </c>
      <c r="E81" s="149">
        <f t="shared" si="2"/>
        <v>3.8805462941210909</v>
      </c>
      <c r="F81" s="149"/>
      <c r="G81" s="149">
        <f>'SECTOR EPS'!DK32</f>
        <v>26.5</v>
      </c>
      <c r="H81" s="94">
        <v>4.1987785945399496</v>
      </c>
      <c r="I81" s="149">
        <f t="shared" si="0"/>
        <v>6.3113592210983303</v>
      </c>
      <c r="J81" s="149"/>
      <c r="K81" s="149">
        <f>'SECTOR EPS'!DK45</f>
        <v>44.74</v>
      </c>
      <c r="L81" s="94">
        <v>5.6055279157066904</v>
      </c>
      <c r="M81" s="149">
        <f t="shared" si="1"/>
        <v>7.9814070454699753</v>
      </c>
      <c r="O81" s="82"/>
      <c r="P81" s="82"/>
      <c r="Q81" s="82"/>
      <c r="R81" s="82"/>
      <c r="S81" s="82"/>
      <c r="T81" s="82"/>
      <c r="U81" s="82"/>
    </row>
    <row r="82" spans="1:31" x14ac:dyDescent="0.2">
      <c r="A82" s="148" t="s">
        <v>205</v>
      </c>
      <c r="B82" s="149"/>
      <c r="C82" s="149">
        <f>'SECTOR EPS'!DK18</f>
        <v>20.49</v>
      </c>
      <c r="D82" s="129">
        <v>8.9446740832624894</v>
      </c>
      <c r="E82" s="149">
        <f t="shared" si="2"/>
        <v>2.2907486409528803</v>
      </c>
      <c r="F82" s="149"/>
      <c r="G82" s="149">
        <f>'SECTOR EPS'!DK31</f>
        <v>18.22</v>
      </c>
      <c r="H82" s="94">
        <v>13.5953243946014</v>
      </c>
      <c r="I82" s="149">
        <f t="shared" si="0"/>
        <v>1.3401666242870249</v>
      </c>
      <c r="J82" s="149"/>
      <c r="K82" s="149">
        <f>'SECTOR EPS'!DK44</f>
        <v>16.5</v>
      </c>
      <c r="L82" s="94">
        <v>9.7238601238919493</v>
      </c>
      <c r="M82" s="149">
        <f t="shared" si="1"/>
        <v>1.6968569878395081</v>
      </c>
      <c r="O82" s="147"/>
      <c r="P82" s="82"/>
      <c r="Q82" s="82"/>
      <c r="R82" s="82"/>
      <c r="S82" s="82"/>
      <c r="T82" s="82"/>
      <c r="U82" s="82"/>
    </row>
    <row r="83" spans="1:31" x14ac:dyDescent="0.2">
      <c r="A83" s="148"/>
      <c r="B83" s="149"/>
      <c r="C83" s="149"/>
      <c r="D83" s="94"/>
      <c r="E83" s="149"/>
      <c r="F83" s="149"/>
      <c r="G83" s="149"/>
      <c r="H83" s="6"/>
      <c r="I83" s="6"/>
      <c r="J83" s="90"/>
      <c r="K83" s="150"/>
      <c r="L83" s="94"/>
      <c r="M83" s="149"/>
      <c r="O83" s="147"/>
      <c r="P83" s="82"/>
      <c r="Q83" s="82"/>
      <c r="R83" s="82"/>
      <c r="S83" s="82"/>
      <c r="T83" s="82"/>
      <c r="U83" s="82"/>
    </row>
    <row r="84" spans="1:31" s="7" customFormat="1" x14ac:dyDescent="0.2">
      <c r="A84" s="6"/>
      <c r="B84" s="6"/>
      <c r="C84" s="6"/>
      <c r="D84" s="6"/>
      <c r="E84" s="6"/>
      <c r="F84" s="6"/>
      <c r="G84" s="6"/>
      <c r="H84" s="6"/>
      <c r="I84" s="6"/>
      <c r="J84" s="90"/>
      <c r="K84" s="91"/>
    </row>
    <row r="85" spans="1:31" s="7" customFormat="1" x14ac:dyDescent="0.2">
      <c r="A85" s="6" t="s">
        <v>801</v>
      </c>
      <c r="B85" s="6"/>
      <c r="C85" s="6"/>
      <c r="D85" s="290"/>
      <c r="E85" s="6"/>
      <c r="F85" s="6"/>
      <c r="G85" s="6"/>
      <c r="H85" s="6"/>
      <c r="I85" s="6"/>
      <c r="J85" s="90"/>
      <c r="K85" s="91"/>
    </row>
    <row r="86" spans="1:31" s="7" customFormat="1" ht="15" customHeight="1" x14ac:dyDescent="0.25">
      <c r="A86" s="6" t="s">
        <v>251</v>
      </c>
      <c r="B86" s="6"/>
      <c r="C86" s="268"/>
      <c r="D86" s="6"/>
      <c r="E86" s="6"/>
      <c r="F86" s="253"/>
      <c r="G86" s="6"/>
      <c r="H86" s="6"/>
      <c r="I86" s="90"/>
      <c r="J86" s="91"/>
      <c r="K86" s="127"/>
      <c r="L86" s="125"/>
      <c r="M86" s="82"/>
      <c r="N86" s="82"/>
      <c r="O86" s="123"/>
      <c r="P86" s="16"/>
      <c r="Q86" s="16"/>
      <c r="R86" s="16"/>
      <c r="S86" s="16"/>
    </row>
    <row r="87" spans="1:31" s="7" customFormat="1" x14ac:dyDescent="0.2">
      <c r="A87" s="152" t="s">
        <v>178</v>
      </c>
      <c r="B87" s="111" t="s">
        <v>710</v>
      </c>
      <c r="C87" s="111" t="s">
        <v>640</v>
      </c>
      <c r="D87" s="111" t="s">
        <v>597</v>
      </c>
      <c r="E87" s="111" t="s">
        <v>549</v>
      </c>
      <c r="F87" s="111" t="s">
        <v>509</v>
      </c>
      <c r="G87" s="111" t="s">
        <v>456</v>
      </c>
      <c r="H87" s="111" t="s">
        <v>408</v>
      </c>
      <c r="I87" s="111" t="s">
        <v>368</v>
      </c>
      <c r="J87" s="111" t="s">
        <v>339</v>
      </c>
      <c r="K87" s="111" t="s">
        <v>284</v>
      </c>
      <c r="L87" s="111" t="s">
        <v>233</v>
      </c>
      <c r="M87" s="111" t="s">
        <v>192</v>
      </c>
      <c r="N87" s="111" t="s">
        <v>179</v>
      </c>
      <c r="O87" s="111" t="s">
        <v>180</v>
      </c>
      <c r="P87" s="111" t="s">
        <v>181</v>
      </c>
      <c r="Q87" s="111" t="s">
        <v>182</v>
      </c>
      <c r="R87" s="111" t="s">
        <v>183</v>
      </c>
      <c r="S87" s="111" t="s">
        <v>243</v>
      </c>
      <c r="T87" s="111" t="s">
        <v>184</v>
      </c>
      <c r="U87" s="111">
        <v>2006</v>
      </c>
      <c r="V87" s="85"/>
      <c r="W87" s="127"/>
      <c r="X87" s="125"/>
      <c r="Y87" s="82"/>
      <c r="Z87" s="82"/>
      <c r="AA87" s="123"/>
      <c r="AB87" s="16"/>
      <c r="AC87" s="16"/>
      <c r="AD87" s="16"/>
      <c r="AE87" s="16"/>
    </row>
    <row r="88" spans="1:31" s="7" customFormat="1" x14ac:dyDescent="0.2">
      <c r="A88" s="152" t="s">
        <v>793</v>
      </c>
      <c r="B88" s="15">
        <f>SALES!D32</f>
        <v>0.13379865513058886</v>
      </c>
      <c r="C88" s="15">
        <v>0.12035258590164889</v>
      </c>
      <c r="D88" s="15">
        <v>0.10995478250350105</v>
      </c>
      <c r="E88" s="15">
        <v>0.10915745618923482</v>
      </c>
      <c r="F88" s="15">
        <v>0.13405827346969609</v>
      </c>
      <c r="G88" s="15">
        <v>0.10389729886351276</v>
      </c>
      <c r="H88" s="15">
        <v>0.1061133365471657</v>
      </c>
      <c r="I88" s="15">
        <v>0.10103677208743679</v>
      </c>
      <c r="J88" s="15">
        <v>0.10273270105034775</v>
      </c>
      <c r="K88" s="15">
        <v>9.2655472320979218E-2</v>
      </c>
      <c r="L88" s="15">
        <v>7.9827003131535332E-2</v>
      </c>
      <c r="M88" s="15">
        <v>8.9825643514267486E-2</v>
      </c>
      <c r="N88" s="15">
        <v>9.7596100527673146E-2</v>
      </c>
      <c r="O88" s="15">
        <v>8.0374891429939588E-2</v>
      </c>
      <c r="P88" s="15">
        <v>8.7037751900159097E-2</v>
      </c>
      <c r="Q88" s="15">
        <v>8.6771602794317018E-2</v>
      </c>
      <c r="R88" s="15">
        <v>7.2722331971166995E-2</v>
      </c>
      <c r="S88" s="15">
        <v>-4.0601727380559641E-4</v>
      </c>
      <c r="T88" s="15">
        <v>5.6757159904534601E-2</v>
      </c>
      <c r="U88" s="15">
        <v>8.859790491539081E-2</v>
      </c>
      <c r="V88" s="90"/>
      <c r="W88" s="127"/>
      <c r="X88" s="125"/>
      <c r="Y88" s="82"/>
      <c r="Z88" s="82"/>
      <c r="AA88" s="123"/>
      <c r="AB88" s="16"/>
      <c r="AC88" s="16"/>
      <c r="AD88" s="16"/>
      <c r="AE88" s="16"/>
    </row>
    <row r="89" spans="1:31" s="7" customFormat="1" x14ac:dyDescent="0.2">
      <c r="A89" s="152" t="s">
        <v>800</v>
      </c>
      <c r="B89" s="15">
        <v>0.13553037919461169</v>
      </c>
      <c r="C89" s="15">
        <v>0.11800047688105995</v>
      </c>
      <c r="D89" s="15">
        <v>0.11152041495527062</v>
      </c>
      <c r="E89" s="15">
        <v>0.11280805929253626</v>
      </c>
      <c r="F89" s="15">
        <v>0.13167381826391233</v>
      </c>
      <c r="G89" s="15">
        <v>0.10931318983149081</v>
      </c>
      <c r="H89" s="15">
        <v>0.11213565917616758</v>
      </c>
      <c r="I89" s="15">
        <v>0.12125165670467826</v>
      </c>
      <c r="J89" s="15">
        <v>0.10164749338145562</v>
      </c>
      <c r="K89" s="15">
        <v>9.8641234855432691E-2</v>
      </c>
      <c r="L89" s="15">
        <v>8.9666767807327852E-2</v>
      </c>
      <c r="M89" s="15">
        <v>0.10099287041700378</v>
      </c>
      <c r="N89" s="15">
        <v>9.6345419831311632E-2</v>
      </c>
      <c r="O89" s="15">
        <v>8.9222621802131877E-2</v>
      </c>
      <c r="P89" s="15">
        <v>9.5078937071402136E-2</v>
      </c>
      <c r="Q89" s="15">
        <v>8.9519568767415278E-2</v>
      </c>
      <c r="R89" s="15">
        <v>6.9423592264317074E-2</v>
      </c>
      <c r="S89" s="15">
        <v>5.9552238805970152E-2</v>
      </c>
      <c r="T89" s="15">
        <v>8.0638306093273063E-2</v>
      </c>
      <c r="U89" s="15">
        <v>9.6038365304420351E-2</v>
      </c>
      <c r="V89" s="90"/>
      <c r="W89" s="127"/>
      <c r="X89" s="125"/>
      <c r="Y89" s="82"/>
      <c r="Z89" s="82"/>
      <c r="AA89" s="123"/>
      <c r="AB89" s="16"/>
      <c r="AC89" s="16"/>
      <c r="AD89" s="16"/>
      <c r="AE89" s="16"/>
    </row>
    <row r="90" spans="1:31" s="7" customFormat="1" x14ac:dyDescent="0.2">
      <c r="A90" s="152" t="s">
        <v>733</v>
      </c>
      <c r="B90" s="15">
        <v>0.12460870818419127</v>
      </c>
      <c r="C90" s="15">
        <v>0.11941754711852645</v>
      </c>
      <c r="D90" s="15">
        <v>0.11866721928247406</v>
      </c>
      <c r="E90" s="15">
        <v>0.10864900332657955</v>
      </c>
      <c r="F90" s="15">
        <v>0.13536877284392831</v>
      </c>
      <c r="G90" s="15">
        <v>8.4883373900301803E-2</v>
      </c>
      <c r="H90" s="15">
        <v>0.11406268926786187</v>
      </c>
      <c r="I90" s="15">
        <v>0.11549800920667584</v>
      </c>
      <c r="J90" s="15">
        <v>0.10136874401202751</v>
      </c>
      <c r="K90" s="15">
        <v>9.0304491689420285E-2</v>
      </c>
      <c r="L90" s="15">
        <v>9.2909676243833034E-2</v>
      </c>
      <c r="M90" s="15">
        <v>0.10073379317750085</v>
      </c>
      <c r="N90" s="15">
        <v>9.5105041999730258E-2</v>
      </c>
      <c r="O90" s="15">
        <v>9.4089696894151781E-2</v>
      </c>
      <c r="P90" s="15">
        <v>9.4411857923775475E-2</v>
      </c>
      <c r="Q90" s="15">
        <v>8.8277449464547783E-2</v>
      </c>
      <c r="R90" s="15">
        <v>6.1877107726682479E-2</v>
      </c>
      <c r="S90" s="15">
        <v>6.1106523534269201E-2</v>
      </c>
      <c r="T90" s="15">
        <v>9.4120408402769626E-2</v>
      </c>
      <c r="U90" s="15">
        <v>9.3519662562310937E-2</v>
      </c>
      <c r="V90" s="90"/>
      <c r="W90" s="126"/>
      <c r="X90" s="125"/>
      <c r="Y90" s="82"/>
      <c r="Z90" s="82"/>
      <c r="AA90" s="123"/>
      <c r="AB90" s="16"/>
      <c r="AC90" s="16"/>
      <c r="AD90" s="16"/>
      <c r="AE90" s="16"/>
    </row>
    <row r="91" spans="1:31" s="7" customFormat="1" x14ac:dyDescent="0.2">
      <c r="A91" s="152" t="s">
        <v>724</v>
      </c>
      <c r="B91" s="15">
        <v>0.1177470203223165</v>
      </c>
      <c r="C91" s="15">
        <v>0.11575399140523783</v>
      </c>
      <c r="D91" s="15">
        <v>0.11638365740967041</v>
      </c>
      <c r="E91" s="15">
        <v>0.11930429907317099</v>
      </c>
      <c r="F91" s="15">
        <v>0.13022820502356097</v>
      </c>
      <c r="G91" s="15">
        <v>5.8631263175576244E-2</v>
      </c>
      <c r="H91" s="15">
        <v>0.11211436927857679</v>
      </c>
      <c r="I91" s="15">
        <v>0.1140492079851171</v>
      </c>
      <c r="J91" s="15">
        <v>9.8436000873383014E-2</v>
      </c>
      <c r="K91" s="15">
        <v>8.7472037952982667E-2</v>
      </c>
      <c r="L91" s="15">
        <v>9.4477126926980182E-2</v>
      </c>
      <c r="M91" s="15">
        <v>9.7584898983632068E-2</v>
      </c>
      <c r="N91" s="15">
        <v>9.5171799454255815E-2</v>
      </c>
      <c r="O91" s="15">
        <v>9.0674747758055146E-2</v>
      </c>
      <c r="P91" s="15">
        <v>8.9919776972502266E-2</v>
      </c>
      <c r="Q91" s="15">
        <v>8.3401474508591519E-2</v>
      </c>
      <c r="R91" s="15">
        <v>4.560281119508753E-2</v>
      </c>
      <c r="S91" s="15">
        <v>6.2547041999096789E-2</v>
      </c>
      <c r="T91" s="15">
        <v>9.2337512372154415E-2</v>
      </c>
      <c r="U91" s="15">
        <v>9.0295909486510006E-2</v>
      </c>
      <c r="V91" s="90"/>
      <c r="W91" s="82"/>
      <c r="X91" s="82"/>
      <c r="Y91" s="16"/>
      <c r="Z91" s="16"/>
      <c r="AA91" s="16"/>
      <c r="AB91" s="16"/>
      <c r="AC91" s="16"/>
      <c r="AD91" s="16"/>
      <c r="AE91" s="16"/>
    </row>
    <row r="92" spans="1:31" s="7" customFormat="1" x14ac:dyDescent="0.2">
      <c r="A92" s="31" t="s">
        <v>515</v>
      </c>
      <c r="B92" s="97"/>
      <c r="C92" s="77"/>
      <c r="D92" s="15"/>
      <c r="E92" s="15"/>
      <c r="F92" s="15"/>
      <c r="G92" s="15"/>
      <c r="H92" s="6"/>
      <c r="I92" s="90"/>
      <c r="J92" s="91"/>
      <c r="K92" s="15"/>
      <c r="L92" s="15"/>
      <c r="M92" s="15"/>
      <c r="N92" s="15"/>
      <c r="O92" s="15"/>
      <c r="P92" s="6"/>
      <c r="Q92" s="90"/>
      <c r="R92" s="91"/>
      <c r="U92" s="16"/>
      <c r="V92" s="16"/>
      <c r="W92" s="16"/>
      <c r="X92" s="16"/>
      <c r="Y92" s="16"/>
      <c r="Z92" s="16"/>
      <c r="AA92" s="16"/>
    </row>
    <row r="93" spans="1:31" s="7" customFormat="1" x14ac:dyDescent="0.2">
      <c r="A93" s="77" t="s">
        <v>3</v>
      </c>
      <c r="B93" s="15"/>
      <c r="C93" s="15"/>
      <c r="D93" s="15"/>
      <c r="E93" s="94"/>
      <c r="F93" s="32"/>
      <c r="G93" s="16"/>
      <c r="J93" s="16"/>
      <c r="K93" s="16"/>
      <c r="L93" s="16"/>
      <c r="M93" s="16"/>
      <c r="N93" s="16"/>
      <c r="O93" s="16"/>
      <c r="P93" s="16"/>
    </row>
    <row r="94" spans="1:31" x14ac:dyDescent="0.2">
      <c r="A94" s="95"/>
      <c r="B94" s="94"/>
      <c r="C94" s="82"/>
      <c r="D94" s="82"/>
      <c r="E94" s="82"/>
      <c r="F94" s="82"/>
      <c r="G94" s="82"/>
      <c r="H94" s="82"/>
    </row>
    <row r="95" spans="1:31" x14ac:dyDescent="0.2">
      <c r="A95" s="105" t="s">
        <v>154</v>
      </c>
      <c r="B95" s="106" t="s">
        <v>634</v>
      </c>
      <c r="C95" s="154" t="s">
        <v>683</v>
      </c>
      <c r="D95" s="154" t="s">
        <v>711</v>
      </c>
      <c r="E95" s="54" t="s">
        <v>232</v>
      </c>
      <c r="F95" s="154" t="s">
        <v>633</v>
      </c>
      <c r="G95" s="154" t="s">
        <v>696</v>
      </c>
      <c r="H95" s="175" t="str">
        <f t="shared" ref="H95:H101" si="3">A95</f>
        <v>OBSERVATION</v>
      </c>
      <c r="I95" s="7"/>
      <c r="J95" s="7"/>
      <c r="K95" s="82"/>
      <c r="L95" s="82"/>
      <c r="M95" s="82"/>
      <c r="N95" s="82"/>
      <c r="O95" s="82"/>
      <c r="P95" s="82"/>
      <c r="Q95" s="82"/>
    </row>
    <row r="96" spans="1:31" s="291" customFormat="1" x14ac:dyDescent="0.2">
      <c r="A96" s="107">
        <v>45382</v>
      </c>
      <c r="B96" s="89">
        <v>273.79000000000002</v>
      </c>
      <c r="C96" s="157">
        <v>72.52</v>
      </c>
      <c r="D96" s="157"/>
      <c r="E96" s="32">
        <v>5254.3544012623997</v>
      </c>
      <c r="F96" s="157">
        <f>E96/B96</f>
        <v>19.191184489069723</v>
      </c>
      <c r="G96" s="157"/>
      <c r="H96" s="151">
        <f t="shared" si="3"/>
        <v>45382</v>
      </c>
      <c r="I96" s="155"/>
      <c r="K96" s="82"/>
      <c r="L96" s="82"/>
      <c r="M96" s="82"/>
      <c r="N96" s="82"/>
      <c r="O96" s="82"/>
      <c r="P96" s="82"/>
      <c r="Q96" s="82"/>
    </row>
    <row r="97" spans="1:24" s="291" customFormat="1" x14ac:dyDescent="0.2">
      <c r="A97" s="107">
        <v>45471</v>
      </c>
      <c r="B97" s="89">
        <v>276.29000000000002</v>
      </c>
      <c r="C97" s="157">
        <v>73.17</v>
      </c>
      <c r="D97" s="157"/>
      <c r="E97" s="32">
        <v>5460.4826211495101</v>
      </c>
      <c r="F97" s="157">
        <v>19.763591230770242</v>
      </c>
      <c r="G97" s="157"/>
      <c r="H97" s="151">
        <f t="shared" si="3"/>
        <v>45471</v>
      </c>
      <c r="I97" s="155"/>
      <c r="K97" s="82"/>
      <c r="L97" s="82"/>
      <c r="M97" s="82"/>
      <c r="N97" s="82"/>
      <c r="O97" s="82"/>
      <c r="P97" s="82"/>
      <c r="Q97" s="82"/>
    </row>
    <row r="98" spans="1:24" s="291" customFormat="1" x14ac:dyDescent="0.2">
      <c r="A98" s="107">
        <v>45565</v>
      </c>
      <c r="B98" s="89">
        <v>274.73</v>
      </c>
      <c r="C98" s="157">
        <v>72.52</v>
      </c>
      <c r="D98" s="157"/>
      <c r="E98" s="32">
        <v>5762.4848833691203</v>
      </c>
      <c r="F98" s="157">
        <v>20.975084204015289</v>
      </c>
      <c r="G98" s="157"/>
      <c r="H98" s="151">
        <f t="shared" si="3"/>
        <v>45565</v>
      </c>
      <c r="I98" s="155"/>
      <c r="K98" s="82"/>
      <c r="L98" s="82"/>
      <c r="M98" s="82"/>
      <c r="N98" s="82"/>
      <c r="O98" s="82"/>
      <c r="P98" s="82"/>
      <c r="Q98" s="82"/>
    </row>
    <row r="99" spans="1:24" s="291" customFormat="1" x14ac:dyDescent="0.2">
      <c r="A99" s="107">
        <v>45657</v>
      </c>
      <c r="B99" s="89">
        <v>271.25</v>
      </c>
      <c r="C99" s="157">
        <v>72.02</v>
      </c>
      <c r="D99" s="157"/>
      <c r="E99" s="32">
        <v>5906.94</v>
      </c>
      <c r="F99" s="157">
        <v>21.77673732718894</v>
      </c>
      <c r="G99" s="157"/>
      <c r="H99" s="151">
        <f t="shared" si="3"/>
        <v>45657</v>
      </c>
      <c r="I99" s="155"/>
      <c r="K99" s="82"/>
      <c r="L99" s="82"/>
      <c r="M99" s="82"/>
      <c r="N99" s="82"/>
      <c r="O99" s="82"/>
      <c r="P99" s="82"/>
      <c r="Q99" s="82"/>
    </row>
    <row r="100" spans="1:24" s="291" customFormat="1" x14ac:dyDescent="0.2">
      <c r="A100" s="107">
        <v>45747</v>
      </c>
      <c r="B100" s="89">
        <v>266.39</v>
      </c>
      <c r="C100" s="157">
        <v>72.39</v>
      </c>
      <c r="D100" s="157">
        <v>304.89</v>
      </c>
      <c r="E100" s="32">
        <v>5611.8526068176197</v>
      </c>
      <c r="F100" s="157">
        <v>21.066303565515298</v>
      </c>
      <c r="G100" s="157">
        <f>E100/D100</f>
        <v>18.406155029084655</v>
      </c>
      <c r="H100" s="151">
        <f t="shared" si="3"/>
        <v>45747</v>
      </c>
      <c r="I100" s="155"/>
      <c r="K100" s="82"/>
      <c r="L100" s="82"/>
      <c r="M100" s="82"/>
      <c r="N100" s="82"/>
      <c r="O100" s="82"/>
      <c r="P100" s="82"/>
      <c r="Q100" s="82"/>
    </row>
    <row r="101" spans="1:24" s="291" customFormat="1" x14ac:dyDescent="0.2">
      <c r="A101" s="107">
        <v>45838</v>
      </c>
      <c r="B101" s="89">
        <v>255.29</v>
      </c>
      <c r="C101" s="157">
        <v>69.08</v>
      </c>
      <c r="D101" s="157">
        <v>295.32</v>
      </c>
      <c r="E101" s="32">
        <v>6204.9539523896101</v>
      </c>
      <c r="F101" s="157">
        <v>24.305511192720477</v>
      </c>
      <c r="G101" s="157">
        <f>E101/D101</f>
        <v>21.010950671778446</v>
      </c>
      <c r="H101" s="151">
        <f t="shared" si="3"/>
        <v>45838</v>
      </c>
      <c r="I101" s="155"/>
      <c r="K101" s="82"/>
      <c r="L101" s="82"/>
      <c r="M101" s="82"/>
      <c r="N101" s="82"/>
      <c r="O101" s="82"/>
      <c r="P101" s="82"/>
      <c r="Q101" s="82"/>
    </row>
    <row r="102" spans="1:24" s="291" customFormat="1" x14ac:dyDescent="0.2">
      <c r="A102" s="107">
        <v>45930</v>
      </c>
      <c r="B102" s="89">
        <v>257.99</v>
      </c>
      <c r="C102" s="157">
        <v>69.599999999999994</v>
      </c>
      <c r="D102" s="157">
        <v>303.08</v>
      </c>
      <c r="E102" s="32">
        <v>6688.45903689016</v>
      </c>
      <c r="F102" s="157">
        <v>25.925264688128067</v>
      </c>
      <c r="G102" s="157">
        <v>22.068295621255643</v>
      </c>
      <c r="H102" s="151">
        <v>45930</v>
      </c>
      <c r="I102" s="155"/>
      <c r="K102" s="82"/>
      <c r="L102" s="82"/>
      <c r="M102" s="82"/>
      <c r="N102" s="82"/>
      <c r="O102" s="82"/>
      <c r="P102" s="82"/>
      <c r="Q102" s="82"/>
    </row>
    <row r="103" spans="1:24" x14ac:dyDescent="0.2">
      <c r="A103" s="107" t="s">
        <v>195</v>
      </c>
      <c r="B103" s="89">
        <f>'SECTOR EPS'!DJ8</f>
        <v>265.41000000000003</v>
      </c>
      <c r="C103" s="157">
        <f>'SECTOR EPS'!BV8</f>
        <v>71.87</v>
      </c>
      <c r="D103" s="157">
        <f>'SECTOR EPS'!DL8</f>
        <v>310.24</v>
      </c>
      <c r="E103" s="32">
        <f>D128</f>
        <v>6939.0295201634999</v>
      </c>
      <c r="F103" s="157">
        <f>E103/B103</f>
        <v>26.144566972470891</v>
      </c>
      <c r="G103" s="157">
        <f>E103/D103</f>
        <v>22.366650077886472</v>
      </c>
      <c r="H103" s="151" t="str">
        <f>A103</f>
        <v>Current</v>
      </c>
      <c r="I103" s="155"/>
      <c r="K103" s="82"/>
      <c r="L103" s="82"/>
      <c r="M103" s="82"/>
      <c r="N103" s="82"/>
      <c r="O103" s="82"/>
      <c r="P103" s="82"/>
      <c r="Q103" s="82"/>
    </row>
    <row r="104" spans="1:24" x14ac:dyDescent="0.2">
      <c r="A104" s="107" t="s">
        <v>457</v>
      </c>
      <c r="B104" s="174">
        <f>B103/B102-1</f>
        <v>2.8760804682351981E-2</v>
      </c>
      <c r="C104" s="174">
        <f t="shared" ref="C104:G104" si="4">C103/C102-1</f>
        <v>3.2614942528735869E-2</v>
      </c>
      <c r="D104" s="174">
        <f t="shared" si="4"/>
        <v>2.3624125643394667E-2</v>
      </c>
      <c r="E104" s="174">
        <f t="shared" si="4"/>
        <v>3.7463110993327442E-2</v>
      </c>
      <c r="F104" s="174">
        <f t="shared" si="4"/>
        <v>8.4590181423778166E-3</v>
      </c>
      <c r="G104" s="174">
        <f t="shared" si="4"/>
        <v>1.3519596698870595E-2</v>
      </c>
      <c r="H104" s="151" t="str">
        <f>A104</f>
        <v>Change QTR</v>
      </c>
      <c r="I104" s="155"/>
      <c r="K104" s="82"/>
      <c r="L104" s="82"/>
      <c r="M104" s="82"/>
      <c r="N104" s="82"/>
      <c r="O104" s="82"/>
      <c r="P104" s="82"/>
      <c r="Q104" s="82"/>
    </row>
    <row r="105" spans="1:24" x14ac:dyDescent="0.2">
      <c r="A105" s="107"/>
      <c r="B105" s="151"/>
      <c r="C105" s="82"/>
      <c r="D105" s="82"/>
      <c r="E105" s="82"/>
      <c r="F105" s="82"/>
      <c r="G105" s="82"/>
    </row>
    <row r="106" spans="1:24" x14ac:dyDescent="0.2">
      <c r="A106" s="107"/>
      <c r="B106" s="151"/>
      <c r="C106" s="151"/>
      <c r="D106" s="82"/>
      <c r="E106" s="82"/>
      <c r="F106" s="82"/>
    </row>
    <row r="107" spans="1:24" ht="15.75" x14ac:dyDescent="0.25">
      <c r="A107" s="107"/>
      <c r="B107" s="206"/>
      <c r="C107" s="206"/>
      <c r="D107" s="222"/>
      <c r="E107" s="178"/>
      <c r="F107" s="178"/>
      <c r="H107" s="151"/>
      <c r="I107" s="82"/>
      <c r="J107" s="82"/>
    </row>
    <row r="108" spans="1:24" s="178" customFormat="1" ht="15.75" x14ac:dyDescent="0.25">
      <c r="A108" s="221"/>
      <c r="B108" s="222"/>
      <c r="C108" s="222"/>
      <c r="D108" s="222"/>
      <c r="E108" s="222"/>
      <c r="F108" s="222"/>
      <c r="G108" s="222"/>
      <c r="H108" s="153"/>
      <c r="I108" s="157"/>
      <c r="J108" s="83"/>
      <c r="K108" s="221"/>
    </row>
    <row r="109" spans="1:24" x14ac:dyDescent="0.2">
      <c r="A109" s="151" t="str">
        <f>'BEATS AND SHARES'!A4</f>
        <v>Q4 2025</v>
      </c>
      <c r="B109" s="151"/>
      <c r="C109" s="209"/>
      <c r="D109" s="173"/>
      <c r="E109" s="89"/>
      <c r="F109" s="32"/>
      <c r="G109" s="32"/>
      <c r="H109" s="89"/>
      <c r="I109" s="89"/>
      <c r="J109" s="32"/>
      <c r="K109" s="7"/>
      <c r="N109" s="82"/>
      <c r="O109" s="82"/>
      <c r="P109" s="82"/>
      <c r="Q109" s="82"/>
      <c r="R109" s="82"/>
      <c r="S109" s="82"/>
      <c r="T109" s="82"/>
    </row>
    <row r="110" spans="1:24" x14ac:dyDescent="0.2">
      <c r="A110" s="151" t="str">
        <f>'BEATS AND SHARES'!A5</f>
        <v xml:space="preserve">Of the 163 issues (503 in the index) with full operating comparative data </v>
      </c>
      <c r="B110" s="89"/>
      <c r="C110" s="89"/>
      <c r="D110" s="89"/>
      <c r="E110" s="89"/>
      <c r="F110" s="89"/>
      <c r="G110" s="89"/>
      <c r="H110" s="89"/>
      <c r="I110" s="89"/>
      <c r="J110" s="32"/>
      <c r="K110" s="7"/>
      <c r="L110" s="88"/>
      <c r="M110" s="85"/>
      <c r="N110" s="83"/>
      <c r="O110" s="7"/>
      <c r="R110" s="82"/>
      <c r="S110" s="82"/>
      <c r="T110" s="82"/>
      <c r="U110" s="82"/>
      <c r="V110" s="82"/>
      <c r="W110" s="82"/>
      <c r="X110" s="82"/>
    </row>
    <row r="111" spans="1:24" x14ac:dyDescent="0.2">
      <c r="A111" s="151" t="str">
        <f>'BEATS AND SHARES'!A6</f>
        <v>130 beat, 24 missed, and 9 met their estimates; 108 of 162 (66.7%) beat on sales</v>
      </c>
      <c r="B111" s="89"/>
      <c r="C111" s="89"/>
      <c r="D111" s="89"/>
      <c r="E111" s="89"/>
      <c r="F111" s="89"/>
      <c r="G111" s="89"/>
      <c r="H111" s="89"/>
      <c r="I111" s="89"/>
      <c r="J111" s="32"/>
      <c r="K111" s="95"/>
      <c r="L111" s="88"/>
      <c r="M111" s="85"/>
      <c r="N111" s="83"/>
      <c r="O111" s="7"/>
      <c r="R111" s="82"/>
      <c r="S111" s="82"/>
      <c r="T111" s="82"/>
      <c r="U111" s="82"/>
      <c r="V111" s="82"/>
      <c r="W111" s="82"/>
      <c r="X111" s="82"/>
    </row>
    <row r="112" spans="1:24" x14ac:dyDescent="0.2">
      <c r="A112" s="73"/>
      <c r="B112" s="73"/>
      <c r="C112" s="72" t="str">
        <f>'BEATS AND SHARES'!B1039</f>
        <v xml:space="preserve">    ------------- ISSUES --------------------</v>
      </c>
      <c r="D112" s="72"/>
      <c r="E112" s="72"/>
      <c r="F112" s="72"/>
      <c r="G112" s="72"/>
      <c r="H112" s="72" t="str">
        <f>'BEATS AND SHARES'!G1039</f>
        <v xml:space="preserve">  ----------- PERCENTAGE --------------------</v>
      </c>
      <c r="I112" s="72"/>
      <c r="J112" s="72"/>
      <c r="K112" s="95"/>
      <c r="N112" s="82"/>
      <c r="O112" s="82"/>
      <c r="P112" s="121"/>
      <c r="Q112" s="82"/>
      <c r="R112" s="82"/>
      <c r="S112" s="82"/>
      <c r="T112" s="82"/>
    </row>
    <row r="113" spans="1:20" x14ac:dyDescent="0.2">
      <c r="A113" s="73" t="str">
        <f>'BEATS AND SHARES'!A1040</f>
        <v>SECTOR</v>
      </c>
      <c r="B113" s="73"/>
      <c r="C113" s="71" t="str">
        <f>'BEATS AND SHARES'!B1040</f>
        <v>REPORTED</v>
      </c>
      <c r="D113" s="71" t="str">
        <f>'BEATS AND SHARES'!C1040</f>
        <v>BEAT</v>
      </c>
      <c r="E113" s="71" t="str">
        <f>'BEATS AND SHARES'!D1040</f>
        <v>MISSED</v>
      </c>
      <c r="F113" s="71" t="str">
        <f>'BEATS AND SHARES'!E1040</f>
        <v>MET</v>
      </c>
      <c r="G113" s="74"/>
      <c r="H113" s="74" t="str">
        <f>'BEATS AND SHARES'!G1040</f>
        <v>REPORTED</v>
      </c>
      <c r="I113" s="74" t="str">
        <f>'BEATS AND SHARES'!H1040</f>
        <v>BEAT</v>
      </c>
      <c r="J113" s="74" t="str">
        <f>'BEATS AND SHARES'!I1040</f>
        <v>MISSED</v>
      </c>
      <c r="K113" s="74" t="str">
        <f>'BEATS AND SHARES'!J1040</f>
        <v>MET</v>
      </c>
      <c r="N113" s="82"/>
      <c r="O113" s="82"/>
      <c r="P113" s="82"/>
      <c r="Q113" s="82"/>
      <c r="R113" s="82"/>
      <c r="S113" s="82"/>
      <c r="T113" s="82"/>
    </row>
    <row r="114" spans="1:20" x14ac:dyDescent="0.2">
      <c r="A114" s="73" t="str">
        <f>'BEATS AND SHARES'!A9</f>
        <v xml:space="preserve">Energy </v>
      </c>
      <c r="B114" s="73"/>
      <c r="C114" s="108">
        <f>'BEATS AND SHARES'!B9</f>
        <v>7</v>
      </c>
      <c r="D114" s="108">
        <f>'BEATS AND SHARES'!C9</f>
        <v>7</v>
      </c>
      <c r="E114" s="108">
        <f>'BEATS AND SHARES'!D9</f>
        <v>0</v>
      </c>
      <c r="F114" s="108">
        <f>'BEATS AND SHARES'!E9</f>
        <v>0</v>
      </c>
      <c r="G114" s="108"/>
      <c r="H114" s="110">
        <f>'BEATS AND SHARES'!G9</f>
        <v>0.31818181818181818</v>
      </c>
      <c r="I114" s="110">
        <f>'BEATS AND SHARES'!H9</f>
        <v>1</v>
      </c>
      <c r="J114" s="110">
        <f>'BEATS AND SHARES'!I9</f>
        <v>0</v>
      </c>
      <c r="K114" s="110">
        <f>'BEATS AND SHARES'!J9</f>
        <v>0</v>
      </c>
      <c r="L114" s="75"/>
      <c r="M114" s="75"/>
      <c r="N114" s="75"/>
      <c r="O114" s="75"/>
      <c r="P114" s="82"/>
      <c r="Q114" s="82"/>
      <c r="R114" s="82"/>
      <c r="S114" s="82"/>
      <c r="T114" s="82"/>
    </row>
    <row r="115" spans="1:20" x14ac:dyDescent="0.2">
      <c r="A115" s="73" t="str">
        <f>'BEATS AND SHARES'!A10</f>
        <v xml:space="preserve">Materials  </v>
      </c>
      <c r="B115" s="73"/>
      <c r="C115" s="108">
        <f>'BEATS AND SHARES'!B10</f>
        <v>10</v>
      </c>
      <c r="D115" s="108">
        <f>'BEATS AND SHARES'!C10</f>
        <v>5</v>
      </c>
      <c r="E115" s="108">
        <f>'BEATS AND SHARES'!D10</f>
        <v>5</v>
      </c>
      <c r="F115" s="108">
        <f>'BEATS AND SHARES'!E10</f>
        <v>0</v>
      </c>
      <c r="G115" s="108"/>
      <c r="H115" s="110">
        <f>'BEATS AND SHARES'!G10</f>
        <v>0.38461538461538464</v>
      </c>
      <c r="I115" s="110">
        <f>'BEATS AND SHARES'!H10</f>
        <v>0.5</v>
      </c>
      <c r="J115" s="110">
        <f>'BEATS AND SHARES'!I10</f>
        <v>0.5</v>
      </c>
      <c r="K115" s="110">
        <f>'BEATS AND SHARES'!J10</f>
        <v>0</v>
      </c>
      <c r="L115" s="75"/>
      <c r="M115" s="75"/>
      <c r="N115" s="75"/>
      <c r="O115" s="75"/>
      <c r="P115" s="82"/>
      <c r="Q115" s="82"/>
      <c r="R115" s="82"/>
      <c r="S115" s="82"/>
      <c r="T115" s="82"/>
    </row>
    <row r="116" spans="1:20" x14ac:dyDescent="0.2">
      <c r="A116" s="73" t="str">
        <f>'BEATS AND SHARES'!A11</f>
        <v xml:space="preserve">Industrials </v>
      </c>
      <c r="B116" s="73"/>
      <c r="C116" s="108">
        <f>'BEATS AND SHARES'!B11</f>
        <v>35</v>
      </c>
      <c r="D116" s="108">
        <f>'BEATS AND SHARES'!C11</f>
        <v>25</v>
      </c>
      <c r="E116" s="108">
        <f>'BEATS AND SHARES'!D11</f>
        <v>6</v>
      </c>
      <c r="F116" s="108">
        <f>'BEATS AND SHARES'!E11</f>
        <v>4</v>
      </c>
      <c r="G116" s="108"/>
      <c r="H116" s="110">
        <f>'BEATS AND SHARES'!G11</f>
        <v>0.4375</v>
      </c>
      <c r="I116" s="110">
        <f>'BEATS AND SHARES'!H11</f>
        <v>0.7142857142857143</v>
      </c>
      <c r="J116" s="110">
        <f>'BEATS AND SHARES'!I11</f>
        <v>0.17142857142857143</v>
      </c>
      <c r="K116" s="110">
        <f>'BEATS AND SHARES'!J11</f>
        <v>0.11428571428571428</v>
      </c>
      <c r="L116" s="75"/>
      <c r="M116" s="75"/>
      <c r="N116" s="75"/>
      <c r="O116" s="75"/>
      <c r="P116" s="82"/>
      <c r="Q116" s="82"/>
      <c r="R116" s="82"/>
      <c r="S116" s="82"/>
      <c r="T116" s="82"/>
    </row>
    <row r="117" spans="1:20" x14ac:dyDescent="0.2">
      <c r="A117" s="73" t="str">
        <f>'BEATS AND SHARES'!A12</f>
        <v>Consumer Discretionary</v>
      </c>
      <c r="B117" s="73"/>
      <c r="C117" s="108">
        <f>'BEATS AND SHARES'!B12</f>
        <v>15</v>
      </c>
      <c r="D117" s="108">
        <f>'BEATS AND SHARES'!C12</f>
        <v>9</v>
      </c>
      <c r="E117" s="108">
        <f>'BEATS AND SHARES'!D12</f>
        <v>5</v>
      </c>
      <c r="F117" s="108">
        <f>'BEATS AND SHARES'!E12</f>
        <v>1</v>
      </c>
      <c r="G117" s="108"/>
      <c r="H117" s="110">
        <f>'BEATS AND SHARES'!G12</f>
        <v>0.3125</v>
      </c>
      <c r="I117" s="110">
        <f>'BEATS AND SHARES'!H12</f>
        <v>0.6</v>
      </c>
      <c r="J117" s="110">
        <f>'BEATS AND SHARES'!I12</f>
        <v>0.33333333333333331</v>
      </c>
      <c r="K117" s="110">
        <f>'BEATS AND SHARES'!J12</f>
        <v>6.6666666666666666E-2</v>
      </c>
      <c r="L117" s="75"/>
      <c r="M117" s="75"/>
      <c r="N117" s="75"/>
      <c r="O117" s="75"/>
      <c r="P117" s="82"/>
      <c r="Q117" s="82"/>
      <c r="R117" s="82"/>
      <c r="S117" s="82"/>
      <c r="T117" s="82"/>
    </row>
    <row r="118" spans="1:20" x14ac:dyDescent="0.2">
      <c r="A118" s="73" t="str">
        <f>'BEATS AND SHARES'!A13</f>
        <v>Consumer Staples</v>
      </c>
      <c r="B118" s="73"/>
      <c r="C118" s="108">
        <f>'BEATS AND SHARES'!B13</f>
        <v>11</v>
      </c>
      <c r="D118" s="108">
        <f>'BEATS AND SHARES'!C13</f>
        <v>9</v>
      </c>
      <c r="E118" s="108">
        <f>'BEATS AND SHARES'!D13</f>
        <v>2</v>
      </c>
      <c r="F118" s="108">
        <f>'BEATS AND SHARES'!E13</f>
        <v>0</v>
      </c>
      <c r="G118" s="108"/>
      <c r="H118" s="110">
        <f>'BEATS AND SHARES'!G13</f>
        <v>0.30555555555555558</v>
      </c>
      <c r="I118" s="110">
        <f>'BEATS AND SHARES'!H13</f>
        <v>0.81818181818181823</v>
      </c>
      <c r="J118" s="110">
        <f>'BEATS AND SHARES'!I13</f>
        <v>0.18181818181818182</v>
      </c>
      <c r="K118" s="110">
        <f>'BEATS AND SHARES'!J13</f>
        <v>0</v>
      </c>
      <c r="L118" s="75"/>
      <c r="M118" s="75"/>
      <c r="N118" s="75"/>
      <c r="O118" s="75"/>
      <c r="P118" s="82"/>
      <c r="Q118" s="82"/>
      <c r="R118" s="82"/>
      <c r="S118" s="82"/>
      <c r="T118" s="82"/>
    </row>
    <row r="119" spans="1:20" x14ac:dyDescent="0.2">
      <c r="A119" s="73" t="str">
        <f>'BEATS AND SHARES'!A14</f>
        <v>Health Care</v>
      </c>
      <c r="B119" s="73"/>
      <c r="C119" s="108">
        <f>'BEATS AND SHARES'!B14</f>
        <v>12</v>
      </c>
      <c r="D119" s="108">
        <f>'BEATS AND SHARES'!C14</f>
        <v>9</v>
      </c>
      <c r="E119" s="108">
        <f>'BEATS AND SHARES'!D14</f>
        <v>1</v>
      </c>
      <c r="F119" s="108">
        <f>'BEATS AND SHARES'!E14</f>
        <v>2</v>
      </c>
      <c r="G119" s="108"/>
      <c r="H119" s="110">
        <f>'BEATS AND SHARES'!G14</f>
        <v>0.2</v>
      </c>
      <c r="I119" s="110">
        <f>'BEATS AND SHARES'!H14</f>
        <v>0.75</v>
      </c>
      <c r="J119" s="110">
        <f>'BEATS AND SHARES'!I14</f>
        <v>8.3333333333333329E-2</v>
      </c>
      <c r="K119" s="110">
        <f>'BEATS AND SHARES'!J14</f>
        <v>0.16666666666666666</v>
      </c>
      <c r="L119" s="75"/>
      <c r="M119" s="75"/>
      <c r="N119" s="75"/>
      <c r="O119" s="75"/>
      <c r="P119" s="82"/>
      <c r="Q119" s="82"/>
      <c r="R119" s="82"/>
      <c r="S119" s="82"/>
      <c r="T119" s="82"/>
    </row>
    <row r="120" spans="1:20" x14ac:dyDescent="0.2">
      <c r="A120" s="73" t="str">
        <f>'BEATS AND SHARES'!A15</f>
        <v xml:space="preserve">Financials </v>
      </c>
      <c r="B120" s="73"/>
      <c r="C120" s="108">
        <f>'BEATS AND SHARES'!B15</f>
        <v>39</v>
      </c>
      <c r="D120" s="108">
        <f>'BEATS AND SHARES'!C15</f>
        <v>33</v>
      </c>
      <c r="E120" s="108">
        <f>'BEATS AND SHARES'!D15</f>
        <v>5</v>
      </c>
      <c r="F120" s="108">
        <f>'BEATS AND SHARES'!E15</f>
        <v>1</v>
      </c>
      <c r="G120" s="108"/>
      <c r="H120" s="110">
        <f>'BEATS AND SHARES'!G15</f>
        <v>0.51315789473684215</v>
      </c>
      <c r="I120" s="110">
        <f>'BEATS AND SHARES'!H15</f>
        <v>0.84615384615384615</v>
      </c>
      <c r="J120" s="110">
        <f>'BEATS AND SHARES'!I15</f>
        <v>0.12820512820512819</v>
      </c>
      <c r="K120" s="110">
        <f>'BEATS AND SHARES'!J15</f>
        <v>2.564102564102564E-2</v>
      </c>
      <c r="L120" s="75"/>
      <c r="M120" s="75"/>
      <c r="N120" s="75"/>
      <c r="O120" s="75"/>
      <c r="P120" s="82"/>
      <c r="Q120" s="82"/>
      <c r="R120" s="82"/>
      <c r="S120" s="82"/>
      <c r="T120" s="82"/>
    </row>
    <row r="121" spans="1:20" x14ac:dyDescent="0.2">
      <c r="A121" s="73" t="str">
        <f>'BEATS AND SHARES'!A16</f>
        <v xml:space="preserve">Information Technology  </v>
      </c>
      <c r="B121" s="73"/>
      <c r="C121" s="108">
        <f>'BEATS AND SHARES'!B16</f>
        <v>23</v>
      </c>
      <c r="D121" s="108">
        <f>'BEATS AND SHARES'!C16</f>
        <v>23</v>
      </c>
      <c r="E121" s="108">
        <f>'BEATS AND SHARES'!D16</f>
        <v>0</v>
      </c>
      <c r="F121" s="108">
        <f>'BEATS AND SHARES'!E16</f>
        <v>0</v>
      </c>
      <c r="G121" s="108"/>
      <c r="H121" s="110">
        <f>'BEATS AND SHARES'!G16</f>
        <v>0.32857142857142857</v>
      </c>
      <c r="I121" s="110">
        <f>'BEATS AND SHARES'!H16</f>
        <v>1</v>
      </c>
      <c r="J121" s="110">
        <f>'BEATS AND SHARES'!I16</f>
        <v>0</v>
      </c>
      <c r="K121" s="110">
        <f>'BEATS AND SHARES'!J16</f>
        <v>0</v>
      </c>
      <c r="L121" s="75"/>
      <c r="M121" s="75"/>
      <c r="N121" s="75"/>
      <c r="O121" s="75"/>
      <c r="P121" s="82"/>
      <c r="Q121" s="82"/>
      <c r="R121" s="82"/>
      <c r="S121" s="82"/>
      <c r="T121" s="82"/>
    </row>
    <row r="122" spans="1:20" x14ac:dyDescent="0.2">
      <c r="A122" s="73" t="str">
        <f>'BEATS AND SHARES'!A17</f>
        <v xml:space="preserve">Communication Services  </v>
      </c>
      <c r="B122" s="73"/>
      <c r="C122" s="108">
        <f>'BEATS AND SHARES'!B17</f>
        <v>6</v>
      </c>
      <c r="D122" s="108">
        <f>'BEATS AND SHARES'!C17</f>
        <v>6</v>
      </c>
      <c r="E122" s="108">
        <f>'BEATS AND SHARES'!D17</f>
        <v>0</v>
      </c>
      <c r="F122" s="108">
        <f>'BEATS AND SHARES'!E17</f>
        <v>0</v>
      </c>
      <c r="G122" s="108"/>
      <c r="H122" s="110">
        <f>'BEATS AND SHARES'!G17</f>
        <v>0.2608695652173913</v>
      </c>
      <c r="I122" s="110">
        <f>'BEATS AND SHARES'!H17</f>
        <v>1</v>
      </c>
      <c r="J122" s="110">
        <f>'BEATS AND SHARES'!I17</f>
        <v>0</v>
      </c>
      <c r="K122" s="110">
        <f>'BEATS AND SHARES'!J17</f>
        <v>0</v>
      </c>
      <c r="L122" s="75"/>
      <c r="M122" s="75"/>
      <c r="N122" s="75"/>
      <c r="O122" s="75"/>
      <c r="P122" s="129"/>
      <c r="Q122" s="129"/>
      <c r="R122" s="129"/>
      <c r="S122" s="82"/>
      <c r="T122" s="82"/>
    </row>
    <row r="123" spans="1:20" x14ac:dyDescent="0.2">
      <c r="A123" s="73" t="str">
        <f>'BEATS AND SHARES'!A18</f>
        <v xml:space="preserve">Utilities  </v>
      </c>
      <c r="B123" s="73"/>
      <c r="C123" s="108">
        <f>'BEATS AND SHARES'!B18</f>
        <v>1</v>
      </c>
      <c r="D123" s="108">
        <f>'BEATS AND SHARES'!C18</f>
        <v>1</v>
      </c>
      <c r="E123" s="108">
        <f>'BEATS AND SHARES'!D18</f>
        <v>0</v>
      </c>
      <c r="F123" s="108">
        <f>'BEATS AND SHARES'!E18</f>
        <v>0</v>
      </c>
      <c r="G123" s="108"/>
      <c r="H123" s="110">
        <f>'BEATS AND SHARES'!G18</f>
        <v>3.2258064516129031E-2</v>
      </c>
      <c r="I123" s="110">
        <f>'BEATS AND SHARES'!H18</f>
        <v>1</v>
      </c>
      <c r="J123" s="110">
        <f>'BEATS AND SHARES'!I18</f>
        <v>0</v>
      </c>
      <c r="K123" s="110">
        <f>'BEATS AND SHARES'!J18</f>
        <v>0</v>
      </c>
      <c r="L123" s="75"/>
      <c r="M123" s="75"/>
      <c r="N123" s="75"/>
      <c r="O123" s="75"/>
      <c r="P123" s="129"/>
      <c r="Q123" s="129"/>
      <c r="R123" s="129"/>
      <c r="S123" s="82"/>
      <c r="T123" s="82"/>
    </row>
    <row r="124" spans="1:20" x14ac:dyDescent="0.2">
      <c r="A124" s="73" t="str">
        <f>'BEATS AND SHARES'!A19</f>
        <v>Real Estate</v>
      </c>
      <c r="B124" s="73"/>
      <c r="C124" s="108">
        <f>'BEATS AND SHARES'!B19</f>
        <v>4</v>
      </c>
      <c r="D124" s="108">
        <f>'BEATS AND SHARES'!C19</f>
        <v>3</v>
      </c>
      <c r="E124" s="108">
        <f>'BEATS AND SHARES'!D19</f>
        <v>0</v>
      </c>
      <c r="F124" s="108">
        <f>'BEATS AND SHARES'!E19</f>
        <v>1</v>
      </c>
      <c r="G124" s="108"/>
      <c r="H124" s="110">
        <f>'BEATS AND SHARES'!G19</f>
        <v>0.12903225806451613</v>
      </c>
      <c r="I124" s="110">
        <f>'BEATS AND SHARES'!H19</f>
        <v>0.75</v>
      </c>
      <c r="J124" s="110">
        <f>'BEATS AND SHARES'!I19</f>
        <v>0</v>
      </c>
      <c r="K124" s="110">
        <f>'BEATS AND SHARES'!J19</f>
        <v>0.25</v>
      </c>
      <c r="L124" s="75"/>
      <c r="M124" s="75"/>
      <c r="N124" s="75"/>
      <c r="O124" s="75"/>
      <c r="P124" s="129"/>
      <c r="Q124" s="129"/>
      <c r="R124" s="129"/>
      <c r="S124" s="82"/>
      <c r="T124" s="82"/>
    </row>
    <row r="125" spans="1:20" x14ac:dyDescent="0.2">
      <c r="A125" s="73" t="str">
        <f>'BEATS AND SHARES'!A20</f>
        <v>S&amp;P 500</v>
      </c>
      <c r="B125" s="73"/>
      <c r="C125" s="108">
        <f>'BEATS AND SHARES'!B20</f>
        <v>163</v>
      </c>
      <c r="D125" s="108">
        <f>'BEATS AND SHARES'!C20</f>
        <v>130</v>
      </c>
      <c r="E125" s="108">
        <f>'BEATS AND SHARES'!D20</f>
        <v>24</v>
      </c>
      <c r="F125" s="108">
        <f>'BEATS AND SHARES'!E20</f>
        <v>9</v>
      </c>
      <c r="G125" s="109"/>
      <c r="H125" s="110">
        <f>'BEATS AND SHARES'!G20</f>
        <v>0.32405566600397612</v>
      </c>
      <c r="I125" s="110">
        <f>'BEATS AND SHARES'!H20</f>
        <v>0.7975460122699386</v>
      </c>
      <c r="J125" s="110">
        <f>'BEATS AND SHARES'!I20</f>
        <v>0.14723926380368099</v>
      </c>
      <c r="K125" s="110">
        <f>'BEATS AND SHARES'!J20</f>
        <v>5.5214723926380369E-2</v>
      </c>
      <c r="L125" s="75"/>
      <c r="M125" s="75"/>
      <c r="N125" s="75"/>
      <c r="O125" s="75"/>
      <c r="P125" s="129"/>
      <c r="Q125" s="129"/>
      <c r="R125" s="129"/>
      <c r="S125" s="82"/>
      <c r="T125" s="82"/>
    </row>
    <row r="126" spans="1:20" x14ac:dyDescent="0.2">
      <c r="A126" s="73"/>
      <c r="B126" s="73"/>
      <c r="C126" s="108"/>
      <c r="D126" s="108"/>
      <c r="E126" s="108"/>
      <c r="F126" s="108"/>
      <c r="G126" s="109"/>
      <c r="H126" s="110"/>
      <c r="I126" s="110"/>
      <c r="J126" s="110"/>
      <c r="K126" s="110"/>
      <c r="M126" s="80"/>
      <c r="N126" s="129"/>
      <c r="O126" s="129"/>
      <c r="P126" s="129"/>
      <c r="Q126" s="129"/>
      <c r="R126" s="129"/>
      <c r="S126" s="82"/>
      <c r="T126" s="82"/>
    </row>
    <row r="127" spans="1:20" x14ac:dyDescent="0.2">
      <c r="A127" s="5" t="s">
        <v>455</v>
      </c>
      <c r="B127" s="22"/>
      <c r="C127" s="6"/>
      <c r="D127" s="35">
        <v>46052</v>
      </c>
      <c r="E127" s="234"/>
      <c r="F127" s="155"/>
      <c r="G127" s="155"/>
      <c r="H127" s="155"/>
      <c r="I127" s="155"/>
      <c r="J127" s="155"/>
    </row>
    <row r="128" spans="1:20" x14ac:dyDescent="0.2">
      <c r="A128" s="5" t="s">
        <v>682</v>
      </c>
      <c r="B128" s="1"/>
      <c r="C128" s="1"/>
      <c r="D128" s="274">
        <v>6939.0295201634999</v>
      </c>
      <c r="E128" s="155"/>
      <c r="F128" s="92"/>
      <c r="G128" s="92"/>
      <c r="H128" s="80"/>
      <c r="I128" s="80"/>
      <c r="J128" s="80"/>
      <c r="K128" s="80"/>
      <c r="L128" s="80"/>
      <c r="M128" s="80"/>
    </row>
    <row r="129" spans="1:12" ht="15" customHeight="1" x14ac:dyDescent="0.25">
      <c r="A129" s="276" t="s">
        <v>1398</v>
      </c>
      <c r="B129" s="1"/>
      <c r="C129" s="1"/>
      <c r="D129" s="15">
        <f>(79.8143)/D128</f>
        <v>1.1502228051930725E-2</v>
      </c>
      <c r="E129" s="80"/>
      <c r="F129" s="254"/>
      <c r="G129" s="80"/>
      <c r="H129" s="155"/>
      <c r="I129" s="155"/>
      <c r="J129" s="155"/>
      <c r="K129" s="80"/>
      <c r="L129" s="155"/>
    </row>
    <row r="130" spans="1:12" x14ac:dyDescent="0.2">
      <c r="A130" s="6" t="s">
        <v>186</v>
      </c>
      <c r="B130" s="1"/>
      <c r="C130" s="1"/>
      <c r="D130" s="15">
        <f>79.7644/D128</f>
        <v>1.14950368445933E-2</v>
      </c>
      <c r="E130" s="155"/>
      <c r="F130" s="155"/>
      <c r="G130" s="155"/>
      <c r="H130" s="155"/>
      <c r="I130" s="155"/>
      <c r="J130" s="155"/>
      <c r="K130" s="155"/>
      <c r="L130" s="80"/>
    </row>
    <row r="131" spans="1:12" x14ac:dyDescent="0.2">
      <c r="A131" s="6"/>
      <c r="B131" s="1"/>
      <c r="C131" s="1"/>
      <c r="D131" s="15"/>
      <c r="E131" s="155"/>
      <c r="F131" s="155"/>
      <c r="G131" s="155"/>
      <c r="H131" s="155"/>
      <c r="I131" s="155"/>
      <c r="J131" s="155"/>
      <c r="K131" s="155"/>
      <c r="L131" s="80"/>
    </row>
    <row r="132" spans="1:12" x14ac:dyDescent="0.2">
      <c r="A132" s="20" t="s">
        <v>16</v>
      </c>
      <c r="B132" s="18"/>
      <c r="C132" s="19" t="s">
        <v>14</v>
      </c>
      <c r="D132" s="19" t="s">
        <v>9</v>
      </c>
      <c r="E132" s="19"/>
      <c r="F132" s="19" t="s">
        <v>14</v>
      </c>
      <c r="G132" s="19" t="s">
        <v>9</v>
      </c>
      <c r="H132" s="38"/>
      <c r="I132" s="72" t="s">
        <v>224</v>
      </c>
      <c r="J132" s="72"/>
      <c r="K132" s="98"/>
    </row>
    <row r="133" spans="1:12" x14ac:dyDescent="0.2">
      <c r="A133" s="20" t="s">
        <v>10</v>
      </c>
      <c r="B133" s="18"/>
      <c r="C133" s="19" t="s">
        <v>15</v>
      </c>
      <c r="D133" s="19" t="s">
        <v>15</v>
      </c>
      <c r="E133" s="19"/>
      <c r="F133" s="19" t="s">
        <v>15</v>
      </c>
      <c r="G133" s="19" t="s">
        <v>15</v>
      </c>
      <c r="H133" s="38"/>
      <c r="I133" s="54" t="s">
        <v>14</v>
      </c>
      <c r="J133" s="54" t="s">
        <v>9</v>
      </c>
      <c r="K133" s="97"/>
    </row>
    <row r="134" spans="1:12" x14ac:dyDescent="0.2">
      <c r="A134" s="20"/>
      <c r="B134" s="21" t="s">
        <v>1</v>
      </c>
      <c r="C134" s="19" t="s">
        <v>13</v>
      </c>
      <c r="D134" s="19" t="s">
        <v>13</v>
      </c>
      <c r="E134" s="19"/>
      <c r="F134" s="19" t="s">
        <v>8</v>
      </c>
      <c r="G134" s="19" t="s">
        <v>8</v>
      </c>
      <c r="H134" s="38"/>
      <c r="I134" s="54" t="s">
        <v>15</v>
      </c>
      <c r="J134" s="54" t="s">
        <v>15</v>
      </c>
      <c r="K134" s="97"/>
    </row>
    <row r="135" spans="1:12" x14ac:dyDescent="0.2">
      <c r="A135" s="20"/>
      <c r="B135" s="19" t="s">
        <v>3</v>
      </c>
      <c r="C135" s="19" t="s">
        <v>11</v>
      </c>
      <c r="D135" s="19" t="s">
        <v>11</v>
      </c>
      <c r="E135" s="19"/>
      <c r="F135" s="19" t="s">
        <v>11</v>
      </c>
      <c r="G135" s="19" t="s">
        <v>11</v>
      </c>
      <c r="H135" s="38"/>
      <c r="I135" s="54" t="s">
        <v>11</v>
      </c>
      <c r="J135" s="54" t="s">
        <v>11</v>
      </c>
      <c r="K135" s="97"/>
    </row>
    <row r="136" spans="1:12" x14ac:dyDescent="0.2">
      <c r="A136" s="20"/>
      <c r="B136" s="22"/>
      <c r="C136" s="19" t="s">
        <v>12</v>
      </c>
      <c r="D136" s="54" t="s">
        <v>223</v>
      </c>
      <c r="E136" s="19"/>
      <c r="F136" s="19" t="s">
        <v>12</v>
      </c>
      <c r="G136" s="77" t="s">
        <v>223</v>
      </c>
      <c r="H136" s="50"/>
      <c r="I136" s="54" t="s">
        <v>12</v>
      </c>
      <c r="J136" s="77" t="s">
        <v>12</v>
      </c>
      <c r="K136" s="97"/>
      <c r="L136" s="92"/>
    </row>
    <row r="137" spans="1:12" x14ac:dyDescent="0.2">
      <c r="A137" s="7" t="s">
        <v>22</v>
      </c>
      <c r="B137" s="80"/>
      <c r="C137" s="58"/>
      <c r="D137" s="80"/>
      <c r="E137" s="217"/>
      <c r="F137" s="80"/>
      <c r="G137" s="80"/>
      <c r="H137" s="50"/>
      <c r="I137" s="52"/>
      <c r="J137" s="52"/>
      <c r="K137" s="97"/>
    </row>
    <row r="138" spans="1:12" s="291" customFormat="1" x14ac:dyDescent="0.2">
      <c r="A138" s="31" t="s">
        <v>697</v>
      </c>
      <c r="B138" s="80"/>
      <c r="C138" s="58">
        <f>'SECTOR EPS'!BZ8</f>
        <v>83.31</v>
      </c>
      <c r="D138" s="52">
        <v>81.378108345893267</v>
      </c>
      <c r="E138" s="217"/>
      <c r="F138" s="155">
        <f>D128/I138</f>
        <v>22.366650077886472</v>
      </c>
      <c r="G138" s="80">
        <f>D128/J138</f>
        <v>23.602050599629759</v>
      </c>
      <c r="H138" s="50"/>
      <c r="I138" s="52">
        <f>SUM(C138:C141)</f>
        <v>310.24</v>
      </c>
      <c r="J138" s="52">
        <f>SUM(D138:D141)</f>
        <v>294.00112887955385</v>
      </c>
      <c r="K138" s="97"/>
    </row>
    <row r="139" spans="1:12" s="291" customFormat="1" x14ac:dyDescent="0.2">
      <c r="A139" s="31" t="s">
        <v>698</v>
      </c>
      <c r="B139" s="80"/>
      <c r="C139" s="58">
        <f>'SECTOR EPS'!BY8</f>
        <v>81.27</v>
      </c>
      <c r="D139" s="52">
        <v>76.240029227149336</v>
      </c>
      <c r="E139" s="217"/>
      <c r="F139" s="155">
        <f>D128/I139</f>
        <v>23.22299036199297</v>
      </c>
      <c r="G139" s="80">
        <f>D128/J139</f>
        <v>24.543268960953284</v>
      </c>
      <c r="H139" s="50"/>
      <c r="I139" s="52">
        <f>SUM(C139:C142)</f>
        <v>298.8</v>
      </c>
      <c r="J139" s="52">
        <f>SUM(D139:D142)</f>
        <v>282.72637728914742</v>
      </c>
      <c r="K139" s="97"/>
    </row>
    <row r="140" spans="1:12" s="291" customFormat="1" x14ac:dyDescent="0.2">
      <c r="A140" s="31" t="s">
        <v>699</v>
      </c>
      <c r="B140" s="80"/>
      <c r="C140" s="58">
        <f>'SECTOR EPS'!BX8</f>
        <v>76.010000000000005</v>
      </c>
      <c r="D140" s="52">
        <v>70.840616518456102</v>
      </c>
      <c r="E140" s="217"/>
      <c r="F140" s="155">
        <f>D128/I140</f>
        <v>23.964047244659131</v>
      </c>
      <c r="G140" s="80">
        <f>D128/J140</f>
        <v>25.699505104117698</v>
      </c>
      <c r="H140" s="50"/>
      <c r="I140" s="52">
        <f t="shared" ref="I140:J142" si="5">SUM(C140:C145)</f>
        <v>289.56000000000006</v>
      </c>
      <c r="J140" s="52">
        <f t="shared" si="5"/>
        <v>270.0063480619981</v>
      </c>
      <c r="K140" s="97"/>
    </row>
    <row r="141" spans="1:12" s="291" customFormat="1" x14ac:dyDescent="0.2">
      <c r="A141" s="31" t="s">
        <v>700</v>
      </c>
      <c r="B141" s="80"/>
      <c r="C141" s="58">
        <f>'SECTOR EPS'!BW8</f>
        <v>69.650000000000006</v>
      </c>
      <c r="D141" s="52">
        <v>65.542374788055142</v>
      </c>
      <c r="E141" s="217"/>
      <c r="F141" s="155">
        <f>D128/I141</f>
        <v>25.000106355971681</v>
      </c>
      <c r="G141" s="80">
        <f>D128/J141</f>
        <v>26.882362632618783</v>
      </c>
      <c r="H141" s="50"/>
      <c r="I141" s="52">
        <f t="shared" si="5"/>
        <v>277.56</v>
      </c>
      <c r="J141" s="52">
        <f t="shared" si="5"/>
        <v>258.12573154354197</v>
      </c>
      <c r="K141" s="97"/>
    </row>
    <row r="142" spans="1:12" s="291" customFormat="1" x14ac:dyDescent="0.2">
      <c r="A142" s="31" t="s">
        <v>1393</v>
      </c>
      <c r="B142" s="80">
        <v>6845.5047061575797</v>
      </c>
      <c r="C142" s="58">
        <f>'SECTOR EPS'!BV8</f>
        <v>71.87</v>
      </c>
      <c r="D142" s="52">
        <v>70.103356755486828</v>
      </c>
      <c r="E142" s="217"/>
      <c r="F142" s="155">
        <f>D128/I142</f>
        <v>26.143581946211661</v>
      </c>
      <c r="G142" s="80">
        <f>D128/J142</f>
        <v>28.15326415604159</v>
      </c>
      <c r="H142" s="50"/>
      <c r="I142" s="52">
        <f t="shared" si="5"/>
        <v>265.42</v>
      </c>
      <c r="J142" s="52">
        <f t="shared" si="5"/>
        <v>246.47335675548686</v>
      </c>
      <c r="K142" s="97"/>
    </row>
    <row r="143" spans="1:12" x14ac:dyDescent="0.2">
      <c r="A143" s="31"/>
      <c r="B143" s="80"/>
      <c r="C143" s="58"/>
      <c r="D143" s="58"/>
      <c r="E143" s="217"/>
      <c r="F143" s="155">
        <f>B142/I142</f>
        <v>25.791216585628735</v>
      </c>
      <c r="G143" s="80">
        <f>B142/J142</f>
        <v>27.773812132354092</v>
      </c>
      <c r="H143" s="82" t="s">
        <v>796</v>
      </c>
      <c r="I143" s="52"/>
      <c r="J143" s="52"/>
      <c r="K143" s="97"/>
      <c r="L143" s="97"/>
    </row>
    <row r="144" spans="1:12" ht="12.75" customHeight="1" x14ac:dyDescent="0.2">
      <c r="A144" s="7" t="s">
        <v>423</v>
      </c>
      <c r="B144" s="80"/>
      <c r="C144" s="58"/>
      <c r="D144" s="58"/>
      <c r="E144" s="217"/>
      <c r="F144" s="80"/>
      <c r="G144" s="80"/>
      <c r="H144" s="50"/>
      <c r="I144" s="52"/>
      <c r="J144" s="52"/>
      <c r="K144" s="97"/>
      <c r="L144" s="97"/>
    </row>
    <row r="145" spans="1:13" s="291" customFormat="1" x14ac:dyDescent="0.2">
      <c r="A145" s="31" t="s">
        <v>795</v>
      </c>
      <c r="B145" s="80">
        <v>6688.45903689016</v>
      </c>
      <c r="C145" s="58">
        <v>72.03</v>
      </c>
      <c r="D145" s="52">
        <v>63.52</v>
      </c>
      <c r="E145" s="217"/>
      <c r="F145" s="80">
        <f t="shared" ref="F145:F146" si="6">B145/I145</f>
        <v>26.253960735163133</v>
      </c>
      <c r="G145" s="4">
        <f t="shared" ref="G145:G146" si="7">B145/J145</f>
        <v>28.575831141118346</v>
      </c>
      <c r="H145" s="50"/>
      <c r="I145" s="52">
        <f>SUM(C145:C148)</f>
        <v>254.76000000000002</v>
      </c>
      <c r="J145" s="52">
        <f>SUM(D145:D148)</f>
        <v>234.06</v>
      </c>
      <c r="K145" s="97"/>
    </row>
    <row r="146" spans="1:13" s="291" customFormat="1" ht="12.75" customHeight="1" x14ac:dyDescent="0.2">
      <c r="A146" s="31" t="s">
        <v>732</v>
      </c>
      <c r="B146" s="80">
        <v>6204.9539523896101</v>
      </c>
      <c r="C146" s="58">
        <v>64.010000000000005</v>
      </c>
      <c r="D146" s="52">
        <v>58.96</v>
      </c>
      <c r="E146" s="217"/>
      <c r="F146" s="80">
        <f t="shared" si="6"/>
        <v>25.65196557273806</v>
      </c>
      <c r="G146" s="4">
        <f t="shared" si="7"/>
        <v>27.883673897405338</v>
      </c>
      <c r="H146" s="50"/>
      <c r="I146" s="52">
        <f>SUM(C146:C149)</f>
        <v>241.89000000000001</v>
      </c>
      <c r="J146" s="52">
        <f t="shared" ref="J146" si="8">SUM(D146:D149)</f>
        <v>222.53</v>
      </c>
      <c r="K146" s="97"/>
      <c r="L146" s="97"/>
    </row>
    <row r="147" spans="1:13" s="291" customFormat="1" ht="12.75" customHeight="1" x14ac:dyDescent="0.2">
      <c r="A147" s="16" t="s">
        <v>723</v>
      </c>
      <c r="B147" s="80">
        <v>5611.8526068176197</v>
      </c>
      <c r="C147" s="58">
        <v>57.51</v>
      </c>
      <c r="D147" s="58">
        <v>53.89</v>
      </c>
      <c r="E147" s="217"/>
      <c r="F147" s="80">
        <f t="shared" ref="F147:F159" si="9">B147/I147</f>
        <v>23.75487896553344</v>
      </c>
      <c r="G147" s="4">
        <f t="shared" ref="G147:G159" si="10">B147/J147</f>
        <v>25.89806916247921</v>
      </c>
      <c r="H147" s="50"/>
      <c r="I147" s="52">
        <f t="shared" ref="I147:J151" si="11">SUM(C147:C150)</f>
        <v>236.24</v>
      </c>
      <c r="J147" s="52">
        <f t="shared" si="11"/>
        <v>216.69</v>
      </c>
      <c r="K147" s="97"/>
      <c r="L147" s="97"/>
    </row>
    <row r="148" spans="1:13" s="291" customFormat="1" x14ac:dyDescent="0.2">
      <c r="A148" s="31" t="s">
        <v>709</v>
      </c>
      <c r="B148" s="80">
        <v>5881.6276482140802</v>
      </c>
      <c r="C148" s="58">
        <v>61.21</v>
      </c>
      <c r="D148" s="52">
        <v>57.69</v>
      </c>
      <c r="E148" s="217"/>
      <c r="F148" s="80">
        <f t="shared" si="9"/>
        <v>25.204095167184093</v>
      </c>
      <c r="G148" s="4">
        <f t="shared" si="10"/>
        <v>27.985096104173191</v>
      </c>
      <c r="H148" s="50"/>
      <c r="I148" s="52">
        <f t="shared" si="11"/>
        <v>233.36</v>
      </c>
      <c r="J148" s="52">
        <f t="shared" si="11"/>
        <v>210.17000000000002</v>
      </c>
      <c r="K148" s="97"/>
    </row>
    <row r="149" spans="1:13" s="291" customFormat="1" ht="12.75" customHeight="1" x14ac:dyDescent="0.2">
      <c r="A149" s="31" t="s">
        <v>690</v>
      </c>
      <c r="B149" s="80">
        <v>5762.4848833691203</v>
      </c>
      <c r="C149" s="58">
        <v>59.16</v>
      </c>
      <c r="D149" s="58">
        <v>51.99</v>
      </c>
      <c r="E149" s="217"/>
      <c r="F149" s="80">
        <f t="shared" si="9"/>
        <v>25.492080881969123</v>
      </c>
      <c r="G149" s="4">
        <f t="shared" si="10"/>
        <v>28.773580083732565</v>
      </c>
      <c r="H149" s="50"/>
      <c r="I149" s="52">
        <f t="shared" si="11"/>
        <v>226.05</v>
      </c>
      <c r="J149" s="52">
        <f t="shared" si="11"/>
        <v>200.26999999999998</v>
      </c>
      <c r="K149" s="97"/>
      <c r="L149" s="97"/>
    </row>
    <row r="150" spans="1:13" s="291" customFormat="1" x14ac:dyDescent="0.2">
      <c r="A150" s="31" t="s">
        <v>665</v>
      </c>
      <c r="B150" s="80">
        <v>5460.4826211495101</v>
      </c>
      <c r="C150" s="58">
        <v>58.36</v>
      </c>
      <c r="D150" s="52">
        <v>53.12</v>
      </c>
      <c r="E150" s="217"/>
      <c r="F150" s="80">
        <f t="shared" si="9"/>
        <v>24.917781423516974</v>
      </c>
      <c r="G150" s="4">
        <f t="shared" si="10"/>
        <v>27.869558623740673</v>
      </c>
      <c r="H150" s="50"/>
      <c r="I150" s="52">
        <f t="shared" si="11"/>
        <v>219.14000000000001</v>
      </c>
      <c r="J150" s="52">
        <f t="shared" si="11"/>
        <v>195.93</v>
      </c>
      <c r="K150" s="97"/>
    </row>
    <row r="151" spans="1:13" s="291" customFormat="1" x14ac:dyDescent="0.2">
      <c r="A151" s="31" t="s">
        <v>654</v>
      </c>
      <c r="B151" s="80">
        <v>5254.3544012623997</v>
      </c>
      <c r="C151" s="58">
        <v>54.63</v>
      </c>
      <c r="D151" s="52">
        <v>47.37</v>
      </c>
      <c r="E151" s="217"/>
      <c r="F151" s="80">
        <f t="shared" si="9"/>
        <v>24.368585480300528</v>
      </c>
      <c r="G151" s="4">
        <f t="shared" si="10"/>
        <v>27.453651712536704</v>
      </c>
      <c r="H151" s="50"/>
      <c r="I151" s="52">
        <f t="shared" si="11"/>
        <v>215.62</v>
      </c>
      <c r="J151" s="52">
        <f t="shared" si="11"/>
        <v>191.39</v>
      </c>
      <c r="K151" s="97"/>
    </row>
    <row r="152" spans="1:13" s="291" customFormat="1" x14ac:dyDescent="0.2">
      <c r="A152" s="31" t="s">
        <v>641</v>
      </c>
      <c r="B152" s="80">
        <v>4769.8294107906704</v>
      </c>
      <c r="C152" s="58">
        <v>53.9</v>
      </c>
      <c r="D152" s="52">
        <v>47.79</v>
      </c>
      <c r="E152" s="217"/>
      <c r="F152" s="80">
        <f t="shared" si="9"/>
        <v>22.337982535431415</v>
      </c>
      <c r="G152" s="4">
        <f t="shared" si="10"/>
        <v>24.787348182667312</v>
      </c>
      <c r="H152" s="23"/>
      <c r="I152" s="52">
        <f t="shared" ref="I152:J155" si="12">SUM(C152:C155)</f>
        <v>213.53</v>
      </c>
      <c r="J152" s="52">
        <f t="shared" si="12"/>
        <v>192.42999999999998</v>
      </c>
      <c r="K152" s="97"/>
      <c r="L152" s="97"/>
      <c r="M152" s="52"/>
    </row>
    <row r="153" spans="1:13" s="291" customFormat="1" ht="12.75" customHeight="1" x14ac:dyDescent="0.2">
      <c r="A153" s="31" t="s">
        <v>627</v>
      </c>
      <c r="B153" s="80">
        <v>4288.05412263991</v>
      </c>
      <c r="C153" s="58">
        <v>52.25</v>
      </c>
      <c r="D153" s="58">
        <v>47.65</v>
      </c>
      <c r="E153" s="217"/>
      <c r="F153" s="80">
        <f t="shared" si="9"/>
        <v>20.419305345904334</v>
      </c>
      <c r="G153" s="4">
        <f t="shared" si="10"/>
        <v>23.273021018398428</v>
      </c>
      <c r="H153" s="23"/>
      <c r="I153" s="52">
        <f t="shared" si="12"/>
        <v>210</v>
      </c>
      <c r="J153" s="52">
        <f t="shared" si="12"/>
        <v>184.25</v>
      </c>
      <c r="K153" s="97"/>
      <c r="L153" s="97"/>
    </row>
    <row r="154" spans="1:13" s="291" customFormat="1" x14ac:dyDescent="0.2">
      <c r="A154" s="31" t="s">
        <v>610</v>
      </c>
      <c r="B154" s="80">
        <v>4450.3813118092003</v>
      </c>
      <c r="C154" s="58">
        <v>54.84</v>
      </c>
      <c r="D154" s="52">
        <v>48.58</v>
      </c>
      <c r="E154" s="217"/>
      <c r="F154" s="80">
        <f t="shared" si="9"/>
        <v>21.385782372941858</v>
      </c>
      <c r="G154" s="4">
        <f t="shared" si="10"/>
        <v>24.586383690454674</v>
      </c>
      <c r="H154" s="23"/>
      <c r="I154" s="52">
        <f t="shared" si="12"/>
        <v>208.1</v>
      </c>
      <c r="J154" s="52">
        <f t="shared" si="12"/>
        <v>181.01</v>
      </c>
      <c r="K154" s="97"/>
      <c r="L154" s="97"/>
      <c r="M154" s="52"/>
    </row>
    <row r="155" spans="1:13" s="291" customFormat="1" x14ac:dyDescent="0.2">
      <c r="A155" s="31" t="s">
        <v>606</v>
      </c>
      <c r="B155" s="80">
        <v>4109.3124446214597</v>
      </c>
      <c r="C155" s="58">
        <v>52.54</v>
      </c>
      <c r="D155" s="52">
        <v>48.41</v>
      </c>
      <c r="E155" s="217"/>
      <c r="F155" s="80">
        <f t="shared" si="9"/>
        <v>20.533215632945883</v>
      </c>
      <c r="G155" s="4">
        <f t="shared" si="10"/>
        <v>23.458996658226063</v>
      </c>
      <c r="H155" s="23"/>
      <c r="I155" s="52">
        <f t="shared" si="12"/>
        <v>200.13</v>
      </c>
      <c r="J155" s="52">
        <f t="shared" si="12"/>
        <v>175.17000000000002</v>
      </c>
      <c r="K155" s="97"/>
      <c r="L155" s="97"/>
      <c r="M155" s="52"/>
    </row>
    <row r="156" spans="1:13" s="291" customFormat="1" x14ac:dyDescent="0.2">
      <c r="A156" s="31" t="s">
        <v>598</v>
      </c>
      <c r="B156" s="80">
        <v>3839.4965866768098</v>
      </c>
      <c r="C156" s="58">
        <v>50.37</v>
      </c>
      <c r="D156" s="52">
        <v>39.61</v>
      </c>
      <c r="E156" s="217"/>
      <c r="F156" s="80">
        <f t="shared" si="9"/>
        <v>19.494778302497132</v>
      </c>
      <c r="G156" s="4">
        <f t="shared" si="10"/>
        <v>22.22574000970657</v>
      </c>
      <c r="H156" s="23"/>
      <c r="I156" s="52">
        <f t="shared" ref="I156:J158" si="13">SUM(C156:C159)</f>
        <v>196.95</v>
      </c>
      <c r="J156" s="52">
        <f t="shared" si="13"/>
        <v>172.75</v>
      </c>
      <c r="K156" s="97"/>
      <c r="L156" s="97"/>
      <c r="M156" s="52"/>
    </row>
    <row r="157" spans="1:13" x14ac:dyDescent="0.2">
      <c r="A157" s="31" t="s">
        <v>577</v>
      </c>
      <c r="B157" s="80">
        <v>3585.6241035486701</v>
      </c>
      <c r="C157" s="58">
        <v>50.35</v>
      </c>
      <c r="D157" s="52">
        <v>44.41</v>
      </c>
      <c r="E157" s="217"/>
      <c r="F157" s="80">
        <f t="shared" si="9"/>
        <v>17.636240733602236</v>
      </c>
      <c r="G157" s="4">
        <f t="shared" si="10"/>
        <v>19.16626097684771</v>
      </c>
      <c r="H157" s="46"/>
      <c r="I157" s="52">
        <f t="shared" si="13"/>
        <v>203.30999999999997</v>
      </c>
      <c r="J157" s="52">
        <f t="shared" si="13"/>
        <v>187.08</v>
      </c>
      <c r="K157" s="97"/>
      <c r="L157" s="97"/>
      <c r="M157" s="52"/>
    </row>
    <row r="158" spans="1:13" x14ac:dyDescent="0.2">
      <c r="A158" s="31" t="s">
        <v>567</v>
      </c>
      <c r="B158" s="80">
        <v>3785.3848459311298</v>
      </c>
      <c r="C158" s="58">
        <v>46.87</v>
      </c>
      <c r="D158" s="52">
        <v>42.74</v>
      </c>
      <c r="E158" s="217"/>
      <c r="F158" s="80">
        <f t="shared" si="9"/>
        <v>18.467093599039565</v>
      </c>
      <c r="G158" s="4">
        <f t="shared" si="10"/>
        <v>19.688884042084311</v>
      </c>
      <c r="H158" s="46"/>
      <c r="I158" s="52">
        <f t="shared" si="13"/>
        <v>204.98</v>
      </c>
      <c r="J158" s="52">
        <f t="shared" si="13"/>
        <v>192.26000000000002</v>
      </c>
      <c r="K158" s="97"/>
      <c r="L158" s="97"/>
      <c r="M158" s="52"/>
    </row>
    <row r="159" spans="1:13" x14ac:dyDescent="0.2">
      <c r="A159" s="31" t="s">
        <v>562</v>
      </c>
      <c r="B159" s="80">
        <v>4530.4134516834702</v>
      </c>
      <c r="C159" s="58">
        <v>49.36</v>
      </c>
      <c r="D159" s="52">
        <v>45.99</v>
      </c>
      <c r="E159" s="217"/>
      <c r="F159" s="80">
        <f t="shared" si="9"/>
        <v>21.556973028566187</v>
      </c>
      <c r="G159" s="4">
        <f t="shared" si="10"/>
        <v>22.891281146397198</v>
      </c>
      <c r="H159" s="46"/>
      <c r="I159" s="52">
        <f>SUM(C159:C162)</f>
        <v>210.16000000000003</v>
      </c>
      <c r="J159" s="52">
        <f>SUM(D159:D162)</f>
        <v>197.91000000000003</v>
      </c>
      <c r="K159" s="97"/>
      <c r="L159" s="97"/>
      <c r="M159" s="52"/>
    </row>
    <row r="160" spans="1:13" x14ac:dyDescent="0.2">
      <c r="A160" s="31" t="s">
        <v>548</v>
      </c>
      <c r="B160" s="80">
        <v>4766.1829724282998</v>
      </c>
      <c r="C160" s="58">
        <v>56.73</v>
      </c>
      <c r="D160" s="52">
        <v>53.94</v>
      </c>
      <c r="E160" s="217"/>
      <c r="F160" s="80">
        <f t="shared" ref="F160:F191" si="14">B160/I160</f>
        <v>22.891229875742276</v>
      </c>
      <c r="G160" s="4">
        <f t="shared" ref="G160:G191" si="15">B160/J160</f>
        <v>24.087446163785817</v>
      </c>
      <c r="H160" s="46"/>
      <c r="I160" s="52">
        <f t="shared" ref="I160:I179" si="16">SUM(C160:C163)</f>
        <v>208.21</v>
      </c>
      <c r="J160" s="52">
        <f t="shared" ref="J160:J179" si="17">SUM(D160:D163)</f>
        <v>197.87</v>
      </c>
      <c r="K160" s="97"/>
      <c r="L160" s="97"/>
      <c r="M160" s="52"/>
    </row>
    <row r="161" spans="1:12" x14ac:dyDescent="0.2">
      <c r="A161" s="31" t="s">
        <v>544</v>
      </c>
      <c r="B161" s="80">
        <v>4307.5387507897103</v>
      </c>
      <c r="C161" s="58">
        <v>52.02</v>
      </c>
      <c r="D161" s="52">
        <v>49.59</v>
      </c>
      <c r="E161" s="217"/>
      <c r="F161" s="80">
        <f t="shared" si="14"/>
        <v>22.711898928554838</v>
      </c>
      <c r="G161" s="4">
        <f t="shared" si="15"/>
        <v>24.562574846266237</v>
      </c>
      <c r="H161" s="50"/>
      <c r="I161" s="52">
        <f t="shared" si="16"/>
        <v>189.66</v>
      </c>
      <c r="J161" s="52">
        <f t="shared" si="17"/>
        <v>175.37</v>
      </c>
      <c r="K161" s="97"/>
      <c r="L161" s="97"/>
    </row>
    <row r="162" spans="1:12" x14ac:dyDescent="0.2">
      <c r="A162" s="31" t="s">
        <v>533</v>
      </c>
      <c r="B162" s="80">
        <v>4297.4966318818697</v>
      </c>
      <c r="C162" s="58">
        <v>52.05</v>
      </c>
      <c r="D162" s="52">
        <v>48.39</v>
      </c>
      <c r="E162" s="217"/>
      <c r="F162" s="80">
        <f t="shared" si="14"/>
        <v>24.481580448227582</v>
      </c>
      <c r="G162" s="4">
        <f t="shared" si="15"/>
        <v>27.069139782576656</v>
      </c>
      <c r="H162" s="50"/>
      <c r="I162" s="52">
        <f t="shared" si="16"/>
        <v>175.54</v>
      </c>
      <c r="J162" s="52">
        <f t="shared" si="17"/>
        <v>158.76</v>
      </c>
      <c r="K162" s="97"/>
      <c r="L162" s="97"/>
    </row>
    <row r="163" spans="1:12" x14ac:dyDescent="0.2">
      <c r="A163" s="31" t="s">
        <v>523</v>
      </c>
      <c r="B163" s="80">
        <v>3972.8922084302499</v>
      </c>
      <c r="C163" s="58">
        <v>47.41</v>
      </c>
      <c r="D163" s="52">
        <v>45.95</v>
      </c>
      <c r="E163" s="217"/>
      <c r="F163" s="80">
        <f t="shared" si="14"/>
        <v>26.436599736693172</v>
      </c>
      <c r="G163" s="4">
        <f t="shared" si="15"/>
        <v>30.98979881770866</v>
      </c>
      <c r="H163" s="50"/>
      <c r="I163" s="52">
        <f t="shared" si="16"/>
        <v>150.28</v>
      </c>
      <c r="J163" s="52">
        <f t="shared" si="17"/>
        <v>128.19999999999999</v>
      </c>
      <c r="K163" s="97"/>
      <c r="L163" s="97"/>
    </row>
    <row r="164" spans="1:12" x14ac:dyDescent="0.2">
      <c r="A164" s="31" t="s">
        <v>513</v>
      </c>
      <c r="B164" s="80">
        <v>3756.0714689572001</v>
      </c>
      <c r="C164" s="58">
        <v>38.18</v>
      </c>
      <c r="D164" s="52">
        <v>31.44</v>
      </c>
      <c r="E164" s="217"/>
      <c r="F164" s="80">
        <f t="shared" si="14"/>
        <v>30.694381539243278</v>
      </c>
      <c r="G164" s="4">
        <f t="shared" si="15"/>
        <v>39.903022086021465</v>
      </c>
      <c r="H164" s="50"/>
      <c r="I164" s="52">
        <f t="shared" si="16"/>
        <v>122.37</v>
      </c>
      <c r="J164" s="52">
        <f t="shared" si="17"/>
        <v>94.13</v>
      </c>
      <c r="K164" s="97"/>
      <c r="L164" s="97"/>
    </row>
    <row r="165" spans="1:12" x14ac:dyDescent="0.2">
      <c r="A165" s="31" t="s">
        <v>496</v>
      </c>
      <c r="B165" s="80">
        <v>3362.9989876496502</v>
      </c>
      <c r="C165" s="58">
        <v>37.9</v>
      </c>
      <c r="D165" s="52">
        <v>32.979999999999997</v>
      </c>
      <c r="E165" s="217"/>
      <c r="F165" s="80">
        <f t="shared" si="14"/>
        <v>27.259455196965632</v>
      </c>
      <c r="G165" s="4">
        <f t="shared" si="15"/>
        <v>34.239452124309203</v>
      </c>
      <c r="H165" s="50"/>
      <c r="I165" s="52">
        <f t="shared" si="16"/>
        <v>123.37</v>
      </c>
      <c r="J165" s="52">
        <f t="shared" si="17"/>
        <v>98.22</v>
      </c>
      <c r="K165" s="97"/>
      <c r="L165" s="97"/>
    </row>
    <row r="166" spans="1:12" x14ac:dyDescent="0.2">
      <c r="A166" s="31" t="s">
        <v>475</v>
      </c>
      <c r="B166" s="80">
        <v>3100.2851286595301</v>
      </c>
      <c r="C166" s="58">
        <v>26.79</v>
      </c>
      <c r="D166" s="52">
        <v>17.829999999999998</v>
      </c>
      <c r="E166" s="217"/>
      <c r="F166" s="80">
        <f t="shared" si="14"/>
        <v>24.746848089555634</v>
      </c>
      <c r="G166" s="4">
        <f t="shared" si="15"/>
        <v>31.24342566420971</v>
      </c>
      <c r="H166" s="50"/>
      <c r="I166" s="52">
        <f t="shared" si="16"/>
        <v>125.28</v>
      </c>
      <c r="J166" s="52">
        <f t="shared" si="17"/>
        <v>99.230000000000018</v>
      </c>
      <c r="K166" s="97"/>
      <c r="L166" s="97"/>
    </row>
    <row r="167" spans="1:12" ht="12.75" customHeight="1" x14ac:dyDescent="0.2">
      <c r="A167" s="31" t="s">
        <v>471</v>
      </c>
      <c r="B167" s="80">
        <v>2584.5907599343</v>
      </c>
      <c r="C167" s="58">
        <v>19.5</v>
      </c>
      <c r="D167" s="58">
        <v>11.88</v>
      </c>
      <c r="E167" s="217"/>
      <c r="F167" s="80">
        <f t="shared" si="14"/>
        <v>18.643805525025609</v>
      </c>
      <c r="G167" s="4">
        <f t="shared" si="15"/>
        <v>22.217749161302326</v>
      </c>
      <c r="H167" s="50"/>
      <c r="I167" s="52">
        <f t="shared" si="16"/>
        <v>138.63</v>
      </c>
      <c r="J167" s="52">
        <f t="shared" si="17"/>
        <v>116.33000000000001</v>
      </c>
      <c r="K167" s="97"/>
      <c r="L167" s="97"/>
    </row>
    <row r="168" spans="1:12" ht="12.75" customHeight="1" x14ac:dyDescent="0.2">
      <c r="A168" s="31" t="s">
        <v>449</v>
      </c>
      <c r="B168" s="80">
        <v>3230.7819500904302</v>
      </c>
      <c r="C168" s="58">
        <v>39.18</v>
      </c>
      <c r="D168" s="58">
        <v>35.53</v>
      </c>
      <c r="E168" s="217"/>
      <c r="F168" s="80">
        <f t="shared" si="14"/>
        <v>20.56251241147168</v>
      </c>
      <c r="G168" s="4">
        <f t="shared" si="15"/>
        <v>23.164708898619271</v>
      </c>
      <c r="H168" s="50"/>
      <c r="I168" s="52">
        <f t="shared" si="16"/>
        <v>157.12</v>
      </c>
      <c r="J168" s="52">
        <f t="shared" si="17"/>
        <v>139.47000000000003</v>
      </c>
      <c r="K168" s="97"/>
      <c r="L168" s="97"/>
    </row>
    <row r="169" spans="1:12" x14ac:dyDescent="0.2">
      <c r="A169" s="31" t="s">
        <v>443</v>
      </c>
      <c r="B169" s="80">
        <v>2976.73727174433</v>
      </c>
      <c r="C169" s="58">
        <v>39.81</v>
      </c>
      <c r="D169" s="52">
        <v>33.99</v>
      </c>
      <c r="E169" s="217"/>
      <c r="F169" s="80">
        <f t="shared" si="14"/>
        <v>19.459614772467347</v>
      </c>
      <c r="G169" s="4">
        <f t="shared" si="15"/>
        <v>22.398324091379457</v>
      </c>
      <c r="H169" s="50"/>
      <c r="I169" s="52">
        <f t="shared" si="16"/>
        <v>152.97</v>
      </c>
      <c r="J169" s="52">
        <f t="shared" si="17"/>
        <v>132.9</v>
      </c>
      <c r="K169" s="97"/>
      <c r="L169" s="97"/>
    </row>
    <row r="170" spans="1:12" ht="12.75" customHeight="1" x14ac:dyDescent="0.2">
      <c r="A170" s="16" t="s">
        <v>433</v>
      </c>
      <c r="B170" s="80">
        <v>2941.76</v>
      </c>
      <c r="C170" s="58">
        <v>40.14</v>
      </c>
      <c r="D170" s="58">
        <v>34.93</v>
      </c>
      <c r="E170" s="217"/>
      <c r="F170" s="80">
        <f t="shared" si="14"/>
        <v>19.035589491393818</v>
      </c>
      <c r="G170" s="4">
        <f t="shared" si="15"/>
        <v>21.747320174465887</v>
      </c>
      <c r="H170" s="50"/>
      <c r="I170" s="52">
        <f t="shared" si="16"/>
        <v>154.54</v>
      </c>
      <c r="J170" s="52">
        <f t="shared" si="17"/>
        <v>135.26999999999998</v>
      </c>
      <c r="K170" s="97"/>
      <c r="L170" s="97"/>
    </row>
    <row r="171" spans="1:12" x14ac:dyDescent="0.2">
      <c r="A171" s="31" t="s">
        <v>421</v>
      </c>
      <c r="B171" s="80">
        <v>2834.4</v>
      </c>
      <c r="C171" s="58">
        <v>37.99</v>
      </c>
      <c r="D171" s="52">
        <v>35.020000000000003</v>
      </c>
      <c r="E171" s="217"/>
      <c r="F171" s="80">
        <f t="shared" si="14"/>
        <v>18.519438092126755</v>
      </c>
      <c r="G171" s="4">
        <f t="shared" si="15"/>
        <v>21.090854974328451</v>
      </c>
      <c r="H171" s="50"/>
      <c r="I171" s="52">
        <f t="shared" si="16"/>
        <v>153.05000000000001</v>
      </c>
      <c r="J171" s="52">
        <f t="shared" si="17"/>
        <v>134.38999999999999</v>
      </c>
      <c r="K171" s="97"/>
      <c r="L171" s="97"/>
    </row>
    <row r="172" spans="1:12" x14ac:dyDescent="0.2">
      <c r="A172" s="31" t="s">
        <v>411</v>
      </c>
      <c r="B172" s="80">
        <v>2506.85</v>
      </c>
      <c r="C172" s="58">
        <v>35.03</v>
      </c>
      <c r="D172" s="58">
        <v>28.96</v>
      </c>
      <c r="E172" s="217"/>
      <c r="F172" s="80">
        <f t="shared" si="14"/>
        <v>16.535949868073878</v>
      </c>
      <c r="G172" s="4">
        <f t="shared" si="15"/>
        <v>18.935342548530858</v>
      </c>
      <c r="H172" s="50"/>
      <c r="I172" s="52">
        <f t="shared" si="16"/>
        <v>151.6</v>
      </c>
      <c r="J172" s="52">
        <f t="shared" si="17"/>
        <v>132.38999999999999</v>
      </c>
      <c r="K172" s="97"/>
      <c r="L172" s="97"/>
    </row>
    <row r="173" spans="1:12" ht="12.75" customHeight="1" x14ac:dyDescent="0.2">
      <c r="A173" s="31" t="s">
        <v>398</v>
      </c>
      <c r="B173" s="80">
        <v>2913.97813988603</v>
      </c>
      <c r="C173" s="58">
        <v>41.38</v>
      </c>
      <c r="D173" s="58">
        <v>36.36</v>
      </c>
      <c r="E173" s="217"/>
      <c r="F173" s="80">
        <f t="shared" si="14"/>
        <v>19.372278552626181</v>
      </c>
      <c r="G173" s="4">
        <f t="shared" si="15"/>
        <v>22.348171944827286</v>
      </c>
      <c r="H173" s="50"/>
      <c r="I173" s="52">
        <f t="shared" si="16"/>
        <v>150.41999999999999</v>
      </c>
      <c r="J173" s="52">
        <f t="shared" si="17"/>
        <v>130.39000000000001</v>
      </c>
      <c r="K173" s="97"/>
      <c r="L173" s="97"/>
    </row>
    <row r="174" spans="1:12" x14ac:dyDescent="0.2">
      <c r="A174" s="31" t="s">
        <v>391</v>
      </c>
      <c r="B174" s="80">
        <v>2718.37</v>
      </c>
      <c r="C174" s="58">
        <v>38.65</v>
      </c>
      <c r="D174" s="58">
        <v>34.049999999999997</v>
      </c>
      <c r="E174" s="217"/>
      <c r="F174" s="80">
        <f t="shared" si="14"/>
        <v>19.365747666880385</v>
      </c>
      <c r="G174" s="4">
        <f t="shared" si="15"/>
        <v>22.194399085564989</v>
      </c>
      <c r="H174" s="50"/>
      <c r="I174" s="52">
        <f t="shared" si="16"/>
        <v>140.37</v>
      </c>
      <c r="J174" s="52">
        <f t="shared" si="17"/>
        <v>122.48</v>
      </c>
      <c r="K174" s="97"/>
      <c r="L174" s="97"/>
    </row>
    <row r="175" spans="1:12" x14ac:dyDescent="0.2">
      <c r="A175" s="31" t="s">
        <v>373</v>
      </c>
      <c r="B175" s="80">
        <v>2640.8659903292901</v>
      </c>
      <c r="C175" s="58">
        <v>36.54</v>
      </c>
      <c r="D175" s="58">
        <v>33.020000000000003</v>
      </c>
      <c r="E175" s="217"/>
      <c r="F175" s="80">
        <f t="shared" si="14"/>
        <v>19.971761251828557</v>
      </c>
      <c r="G175" s="4">
        <f t="shared" si="15"/>
        <v>22.876524517751992</v>
      </c>
      <c r="I175" s="52">
        <f t="shared" si="16"/>
        <v>132.22999999999999</v>
      </c>
      <c r="J175" s="52">
        <f t="shared" si="17"/>
        <v>115.44000000000001</v>
      </c>
      <c r="K175" s="97"/>
      <c r="L175" s="97"/>
    </row>
    <row r="176" spans="1:12" x14ac:dyDescent="0.2">
      <c r="A176" s="43">
        <v>43100</v>
      </c>
      <c r="B176" s="44">
        <v>2673.6105231517399</v>
      </c>
      <c r="C176" s="36">
        <v>33.85</v>
      </c>
      <c r="D176" s="36">
        <v>26.96</v>
      </c>
      <c r="E176" s="217"/>
      <c r="F176" s="80">
        <f t="shared" si="14"/>
        <v>21.473058574827238</v>
      </c>
      <c r="G176" s="4">
        <f t="shared" si="15"/>
        <v>24.332094313357665</v>
      </c>
      <c r="I176" s="52">
        <f t="shared" si="16"/>
        <v>124.51000000000002</v>
      </c>
      <c r="J176" s="52">
        <f t="shared" si="17"/>
        <v>109.88</v>
      </c>
      <c r="K176" s="97"/>
      <c r="L176" s="97"/>
    </row>
    <row r="177" spans="1:16" x14ac:dyDescent="0.2">
      <c r="A177" s="43">
        <v>43008</v>
      </c>
      <c r="B177" s="44">
        <v>2519.3596719060702</v>
      </c>
      <c r="C177" s="36">
        <v>31.33</v>
      </c>
      <c r="D177" s="36">
        <v>28.45</v>
      </c>
      <c r="E177" s="217"/>
      <c r="F177" s="80">
        <f t="shared" si="14"/>
        <v>21.249659850759702</v>
      </c>
      <c r="G177" s="4">
        <f t="shared" si="15"/>
        <v>23.527826596059676</v>
      </c>
      <c r="H177" s="50"/>
      <c r="I177" s="52">
        <f t="shared" si="16"/>
        <v>118.56</v>
      </c>
      <c r="J177" s="52">
        <f t="shared" si="17"/>
        <v>107.08</v>
      </c>
      <c r="K177" s="97"/>
      <c r="L177" s="97"/>
    </row>
    <row r="178" spans="1:16" x14ac:dyDescent="0.2">
      <c r="A178" s="43">
        <v>42916</v>
      </c>
      <c r="B178" s="80">
        <v>2423.4088910629698</v>
      </c>
      <c r="C178" s="52">
        <v>30.51</v>
      </c>
      <c r="D178" s="52">
        <v>27.01</v>
      </c>
      <c r="E178" s="217"/>
      <c r="F178" s="80">
        <f t="shared" si="14"/>
        <v>20.905873801440389</v>
      </c>
      <c r="G178" s="4">
        <f t="shared" si="15"/>
        <v>23.297528274014322</v>
      </c>
      <c r="H178" s="50"/>
      <c r="I178" s="52">
        <f t="shared" si="16"/>
        <v>115.91999999999999</v>
      </c>
      <c r="J178" s="52">
        <f t="shared" si="17"/>
        <v>104.02</v>
      </c>
      <c r="K178" s="97"/>
      <c r="L178" s="97"/>
    </row>
    <row r="179" spans="1:16" x14ac:dyDescent="0.2">
      <c r="A179" s="43">
        <v>42825</v>
      </c>
      <c r="B179" s="80">
        <v>2362.7182203972902</v>
      </c>
      <c r="C179" s="52">
        <v>28.82</v>
      </c>
      <c r="D179" s="52">
        <v>27.46</v>
      </c>
      <c r="E179" s="217"/>
      <c r="F179" s="80">
        <f t="shared" si="14"/>
        <v>21.264676630341917</v>
      </c>
      <c r="G179" s="4">
        <f t="shared" si="15"/>
        <v>23.558861505606643</v>
      </c>
      <c r="H179" s="50"/>
      <c r="I179" s="52">
        <f t="shared" si="16"/>
        <v>111.11</v>
      </c>
      <c r="J179" s="52">
        <f t="shared" si="17"/>
        <v>100.29</v>
      </c>
      <c r="K179" s="97"/>
      <c r="L179" s="97"/>
    </row>
    <row r="180" spans="1:16" x14ac:dyDescent="0.2">
      <c r="A180" s="43">
        <v>42735</v>
      </c>
      <c r="B180" s="80">
        <v>2238.83</v>
      </c>
      <c r="C180" s="26">
        <v>27.9</v>
      </c>
      <c r="D180" s="137">
        <v>24.16</v>
      </c>
      <c r="E180" s="217"/>
      <c r="F180" s="80">
        <f t="shared" si="14"/>
        <v>21.069358178053829</v>
      </c>
      <c r="G180" s="4">
        <f t="shared" si="15"/>
        <v>23.678794288736118</v>
      </c>
      <c r="H180" s="23"/>
      <c r="I180" s="52">
        <f>SUM(C180:C183)</f>
        <v>106.26</v>
      </c>
      <c r="J180" s="52">
        <v>94.55</v>
      </c>
      <c r="K180" s="97"/>
      <c r="L180" s="97"/>
      <c r="M180" s="9"/>
    </row>
    <row r="181" spans="1:16" x14ac:dyDescent="0.2">
      <c r="A181" s="43">
        <v>42643</v>
      </c>
      <c r="B181" s="80">
        <v>2168.2720896372798</v>
      </c>
      <c r="C181" s="26">
        <v>28.69</v>
      </c>
      <c r="D181" s="137">
        <v>25.39</v>
      </c>
      <c r="E181" s="217"/>
      <c r="F181" s="80">
        <f t="shared" si="14"/>
        <v>21.379137148859002</v>
      </c>
      <c r="G181" s="4">
        <f t="shared" si="15"/>
        <v>24.33799629180918</v>
      </c>
      <c r="H181" s="23"/>
      <c r="I181" s="52">
        <v>101.42</v>
      </c>
      <c r="J181" s="52">
        <v>89.09</v>
      </c>
      <c r="K181" s="97"/>
      <c r="L181" s="97"/>
      <c r="M181" s="9"/>
      <c r="N181" s="9"/>
      <c r="O181" s="9"/>
      <c r="P181" s="9"/>
    </row>
    <row r="182" spans="1:16" s="9" customFormat="1" x14ac:dyDescent="0.2">
      <c r="A182" s="43">
        <v>42551</v>
      </c>
      <c r="B182" s="80">
        <v>2098.8552265056101</v>
      </c>
      <c r="C182" s="26">
        <v>25.7</v>
      </c>
      <c r="D182" s="137">
        <v>23.28</v>
      </c>
      <c r="E182" s="217"/>
      <c r="F182" s="80">
        <f t="shared" si="14"/>
        <v>21.379802653617297</v>
      </c>
      <c r="G182" s="4">
        <f t="shared" si="15"/>
        <v>24.146976835085251</v>
      </c>
      <c r="H182" s="23"/>
      <c r="I182" s="52">
        <v>98.17</v>
      </c>
      <c r="J182" s="52">
        <v>86.92</v>
      </c>
      <c r="K182" s="97"/>
      <c r="L182" s="97"/>
      <c r="M182"/>
    </row>
    <row r="183" spans="1:16" s="82" customFormat="1" x14ac:dyDescent="0.2">
      <c r="A183" s="43">
        <v>42460</v>
      </c>
      <c r="B183" s="161">
        <v>2059.7411766011501</v>
      </c>
      <c r="C183" s="160">
        <v>23.97</v>
      </c>
      <c r="D183" s="160">
        <v>21.72</v>
      </c>
      <c r="E183" s="217"/>
      <c r="F183" s="80">
        <f t="shared" si="14"/>
        <v>20.8877515120287</v>
      </c>
      <c r="G183" s="4">
        <f t="shared" si="15"/>
        <v>23.828565208250232</v>
      </c>
      <c r="H183" s="50"/>
      <c r="I183" s="52">
        <v>98.61</v>
      </c>
      <c r="J183" s="52">
        <v>86.44</v>
      </c>
      <c r="K183" s="97"/>
      <c r="L183" s="97"/>
    </row>
    <row r="184" spans="1:16" x14ac:dyDescent="0.2">
      <c r="A184" s="43">
        <v>42369</v>
      </c>
      <c r="B184" s="80">
        <v>2043.94</v>
      </c>
      <c r="C184" s="26">
        <v>23.06</v>
      </c>
      <c r="D184" s="137">
        <v>18.7</v>
      </c>
      <c r="E184" s="217"/>
      <c r="F184" s="80">
        <f t="shared" si="14"/>
        <v>20.347834743653561</v>
      </c>
      <c r="G184" s="4">
        <f t="shared" si="15"/>
        <v>23.62117184791402</v>
      </c>
      <c r="H184" s="50"/>
      <c r="I184" s="52">
        <v>100.45</v>
      </c>
      <c r="J184" s="52">
        <v>86.53</v>
      </c>
      <c r="K184" s="97"/>
      <c r="L184" s="97"/>
    </row>
    <row r="185" spans="1:16" x14ac:dyDescent="0.2">
      <c r="A185" s="43">
        <v>42277</v>
      </c>
      <c r="B185" s="80">
        <v>1920.0265516397001</v>
      </c>
      <c r="C185" s="26">
        <v>25.44</v>
      </c>
      <c r="D185" s="137">
        <v>23.22</v>
      </c>
      <c r="E185" s="217"/>
      <c r="F185" s="80">
        <f t="shared" si="14"/>
        <v>18.436974761280009</v>
      </c>
      <c r="G185" s="4">
        <f t="shared" si="15"/>
        <v>21.17832066666336</v>
      </c>
      <c r="H185" s="50"/>
      <c r="I185" s="52">
        <v>104.14</v>
      </c>
      <c r="J185" s="52">
        <v>90.66</v>
      </c>
      <c r="K185" s="97"/>
      <c r="L185" s="97"/>
    </row>
    <row r="186" spans="1:16" s="9" customFormat="1" x14ac:dyDescent="0.2">
      <c r="A186" s="43">
        <v>42185</v>
      </c>
      <c r="B186" s="80">
        <v>2063.1118322236698</v>
      </c>
      <c r="C186" s="26">
        <v>26.14</v>
      </c>
      <c r="D186" s="137">
        <v>22.8</v>
      </c>
      <c r="E186" s="217"/>
      <c r="F186" s="80">
        <f t="shared" si="14"/>
        <v>19.049970749987715</v>
      </c>
      <c r="G186" s="4">
        <f t="shared" si="15"/>
        <v>21.737560133006742</v>
      </c>
      <c r="H186" s="50"/>
      <c r="I186" s="52">
        <v>108.30000000000001</v>
      </c>
      <c r="J186" s="52">
        <v>94.91</v>
      </c>
      <c r="K186" s="97"/>
      <c r="L186" s="97"/>
    </row>
    <row r="187" spans="1:16" x14ac:dyDescent="0.2">
      <c r="A187" s="43">
        <v>42094</v>
      </c>
      <c r="B187" s="80">
        <v>2067.88724075851</v>
      </c>
      <c r="C187" s="26">
        <v>25.81</v>
      </c>
      <c r="D187" s="137">
        <v>21.81</v>
      </c>
      <c r="E187" s="217"/>
      <c r="F187" s="80">
        <f t="shared" si="14"/>
        <v>18.54607390814807</v>
      </c>
      <c r="G187" s="4">
        <f t="shared" si="15"/>
        <v>20.835135927037882</v>
      </c>
      <c r="H187" s="50"/>
      <c r="I187" s="52">
        <v>111.5</v>
      </c>
      <c r="J187" s="52">
        <v>99.25</v>
      </c>
      <c r="K187" s="97"/>
      <c r="L187" s="97"/>
    </row>
    <row r="188" spans="1:16" x14ac:dyDescent="0.2">
      <c r="A188" s="43">
        <v>42004</v>
      </c>
      <c r="B188" s="44">
        <v>2058.9023788568802</v>
      </c>
      <c r="C188" s="36">
        <v>26.75</v>
      </c>
      <c r="D188" s="36">
        <v>22.83</v>
      </c>
      <c r="E188" s="217"/>
      <c r="F188" s="80">
        <f t="shared" si="14"/>
        <v>18.218762754241929</v>
      </c>
      <c r="G188" s="4">
        <f t="shared" si="15"/>
        <v>20.12415578982387</v>
      </c>
      <c r="H188" s="50"/>
      <c r="I188" s="52">
        <v>113.00999999999999</v>
      </c>
      <c r="J188" s="52">
        <v>102.31</v>
      </c>
      <c r="K188" s="97"/>
      <c r="L188" s="97"/>
    </row>
    <row r="189" spans="1:16" x14ac:dyDescent="0.2">
      <c r="A189" s="43">
        <v>41912</v>
      </c>
      <c r="B189" s="80">
        <v>1972.28514504996</v>
      </c>
      <c r="C189" s="26">
        <v>29.6</v>
      </c>
      <c r="D189" s="58">
        <v>27.47</v>
      </c>
      <c r="E189" s="217"/>
      <c r="F189" s="80">
        <f t="shared" si="14"/>
        <v>17.223693520652869</v>
      </c>
      <c r="G189" s="4">
        <f t="shared" si="15"/>
        <v>18.613487590127971</v>
      </c>
      <c r="H189" s="50"/>
      <c r="I189" s="52">
        <v>114.50999999999999</v>
      </c>
      <c r="J189" s="52">
        <v>105.96000000000001</v>
      </c>
      <c r="K189" s="97"/>
      <c r="L189" s="97"/>
    </row>
    <row r="190" spans="1:16" x14ac:dyDescent="0.2">
      <c r="A190" s="43">
        <v>41820</v>
      </c>
      <c r="B190" s="80">
        <v>1960.23124036383</v>
      </c>
      <c r="C190" s="26">
        <v>29.34</v>
      </c>
      <c r="D190" s="58">
        <v>27.14</v>
      </c>
      <c r="E190" s="217"/>
      <c r="F190" s="80">
        <f t="shared" si="14"/>
        <v>17.528670664077886</v>
      </c>
      <c r="G190" s="4">
        <f t="shared" si="15"/>
        <v>19.009224596235743</v>
      </c>
      <c r="H190" s="50"/>
      <c r="I190" s="52">
        <v>111.83</v>
      </c>
      <c r="J190" s="52">
        <v>103.12</v>
      </c>
      <c r="K190" s="97"/>
      <c r="L190" s="97"/>
    </row>
    <row r="191" spans="1:16" x14ac:dyDescent="0.2">
      <c r="A191" s="43">
        <v>41729</v>
      </c>
      <c r="B191" s="80">
        <v>1872.33517921728</v>
      </c>
      <c r="C191" s="26">
        <v>27.32</v>
      </c>
      <c r="D191" s="58">
        <v>24.87</v>
      </c>
      <c r="E191" s="217"/>
      <c r="F191" s="80">
        <f t="shared" si="14"/>
        <v>17.201058146231325</v>
      </c>
      <c r="G191" s="4">
        <f t="shared" si="15"/>
        <v>18.5655446625412</v>
      </c>
      <c r="I191" s="52">
        <v>108.85000000000001</v>
      </c>
      <c r="J191" s="52">
        <v>100.85000000000001</v>
      </c>
      <c r="K191" s="97"/>
      <c r="L191" s="97"/>
    </row>
    <row r="192" spans="1:16" x14ac:dyDescent="0.2">
      <c r="A192" s="43">
        <v>41639</v>
      </c>
      <c r="B192" s="80">
        <v>1848.3565209419301</v>
      </c>
      <c r="C192" s="26">
        <v>28.25</v>
      </c>
      <c r="D192" s="52">
        <v>26.48</v>
      </c>
      <c r="E192" s="217"/>
      <c r="F192" s="80">
        <f t="shared" ref="F192:F223" si="18">B192/I192</f>
        <v>17.22606263692386</v>
      </c>
      <c r="G192" s="4">
        <f t="shared" ref="G192:G223" si="19">B192/J192</f>
        <v>18.446671865687925</v>
      </c>
      <c r="I192" s="52">
        <v>107.3</v>
      </c>
      <c r="J192" s="52">
        <v>100.2</v>
      </c>
      <c r="K192" s="97"/>
      <c r="L192" s="97"/>
    </row>
    <row r="193" spans="1:16" x14ac:dyDescent="0.2">
      <c r="A193" s="43">
        <v>41547</v>
      </c>
      <c r="B193" s="44">
        <v>1681.54666211214</v>
      </c>
      <c r="C193" s="36">
        <v>26.92</v>
      </c>
      <c r="D193" s="36">
        <v>24.63</v>
      </c>
      <c r="E193" s="217"/>
      <c r="F193" s="80">
        <f t="shared" si="18"/>
        <v>16.45348984454149</v>
      </c>
      <c r="G193" s="4">
        <f t="shared" si="19"/>
        <v>17.818657010831195</v>
      </c>
      <c r="I193" s="52">
        <v>102.19999999999999</v>
      </c>
      <c r="J193" s="52">
        <v>94.37</v>
      </c>
      <c r="K193" s="97"/>
      <c r="L193" s="97"/>
    </row>
    <row r="194" spans="1:16" x14ac:dyDescent="0.2">
      <c r="A194" s="43">
        <v>41455</v>
      </c>
      <c r="B194" s="80">
        <v>1606.27760773726</v>
      </c>
      <c r="C194" s="26">
        <v>26.36</v>
      </c>
      <c r="D194" s="52">
        <v>24.87</v>
      </c>
      <c r="E194" s="217"/>
      <c r="F194" s="80">
        <f t="shared" si="18"/>
        <v>16.179266798320509</v>
      </c>
      <c r="G194" s="4">
        <f t="shared" si="19"/>
        <v>17.661106187325561</v>
      </c>
      <c r="H194" s="50"/>
      <c r="I194" s="52">
        <v>99.28</v>
      </c>
      <c r="J194" s="52">
        <v>90.950000000000017</v>
      </c>
      <c r="K194" s="97"/>
      <c r="L194" s="97"/>
    </row>
    <row r="195" spans="1:16" x14ac:dyDescent="0.2">
      <c r="A195" s="43">
        <v>41364</v>
      </c>
      <c r="B195" s="80">
        <v>1569.18587246845</v>
      </c>
      <c r="C195" s="26">
        <v>25.77</v>
      </c>
      <c r="D195" s="103">
        <v>24.22</v>
      </c>
      <c r="E195" s="217"/>
      <c r="F195" s="80">
        <f t="shared" si="18"/>
        <v>15.95511817456482</v>
      </c>
      <c r="G195" s="4">
        <f t="shared" si="19"/>
        <v>17.892655330312998</v>
      </c>
      <c r="H195" s="49"/>
      <c r="I195" s="52">
        <v>98.35</v>
      </c>
      <c r="J195" s="52">
        <v>87.7</v>
      </c>
      <c r="K195" s="97"/>
      <c r="L195" s="97"/>
    </row>
    <row r="196" spans="1:16" x14ac:dyDescent="0.2">
      <c r="A196" s="43">
        <v>41274</v>
      </c>
      <c r="B196" s="80">
        <v>1426.18797808055</v>
      </c>
      <c r="C196" s="26">
        <v>23.15</v>
      </c>
      <c r="D196" s="29">
        <v>20.65</v>
      </c>
      <c r="E196" s="217"/>
      <c r="F196" s="80">
        <f t="shared" si="18"/>
        <v>14.730303429875544</v>
      </c>
      <c r="G196" s="4">
        <f t="shared" si="19"/>
        <v>16.485816415218473</v>
      </c>
      <c r="H196" s="49"/>
      <c r="I196" s="52">
        <v>96.82</v>
      </c>
      <c r="J196" s="52">
        <v>86.51</v>
      </c>
      <c r="K196" s="97"/>
      <c r="L196" s="97"/>
    </row>
    <row r="197" spans="1:16" x14ac:dyDescent="0.2">
      <c r="A197" s="43">
        <v>41182</v>
      </c>
      <c r="B197" s="80">
        <v>1440.67</v>
      </c>
      <c r="C197" s="26">
        <v>24</v>
      </c>
      <c r="D197" s="37">
        <v>21.21</v>
      </c>
      <c r="E197" s="217"/>
      <c r="F197" s="80">
        <f t="shared" si="18"/>
        <v>14.791273100616017</v>
      </c>
      <c r="G197" s="4">
        <f t="shared" si="19"/>
        <v>16.655144508670521</v>
      </c>
      <c r="H197" s="49"/>
      <c r="I197" s="52">
        <v>97.4</v>
      </c>
      <c r="J197" s="52">
        <v>86.5</v>
      </c>
      <c r="K197" s="92"/>
      <c r="L197" s="92"/>
    </row>
    <row r="198" spans="1:16" x14ac:dyDescent="0.2">
      <c r="A198" s="43">
        <v>41090</v>
      </c>
      <c r="B198" s="80">
        <v>1362.1587454406599</v>
      </c>
      <c r="C198" s="26">
        <v>25.43</v>
      </c>
      <c r="D198" s="37">
        <v>21.62</v>
      </c>
      <c r="E198" s="217"/>
      <c r="F198" s="80">
        <f t="shared" si="18"/>
        <v>13.802398879731076</v>
      </c>
      <c r="G198" s="4">
        <f t="shared" si="19"/>
        <v>15.493161344866468</v>
      </c>
      <c r="H198" s="49"/>
      <c r="I198" s="52">
        <v>98.69</v>
      </c>
      <c r="J198" s="52">
        <v>87.92</v>
      </c>
      <c r="K198" s="92"/>
      <c r="L198" s="92"/>
    </row>
    <row r="199" spans="1:16" x14ac:dyDescent="0.2">
      <c r="A199" s="43">
        <v>40999</v>
      </c>
      <c r="B199" s="34">
        <v>1408.46786041941</v>
      </c>
      <c r="C199" s="26">
        <v>24.24</v>
      </c>
      <c r="D199" s="37">
        <v>23.03</v>
      </c>
      <c r="E199" s="217"/>
      <c r="F199" s="80">
        <f t="shared" si="18"/>
        <v>14.354544031995619</v>
      </c>
      <c r="G199" s="4">
        <f t="shared" si="19"/>
        <v>15.907701156758643</v>
      </c>
      <c r="I199" s="52">
        <v>98.11999999999999</v>
      </c>
      <c r="J199" s="52">
        <v>88.539999999999992</v>
      </c>
      <c r="K199" s="92"/>
      <c r="L199" s="92"/>
    </row>
    <row r="200" spans="1:16" x14ac:dyDescent="0.2">
      <c r="A200" s="43">
        <v>40908</v>
      </c>
      <c r="B200" s="14">
        <v>1257.60480453436</v>
      </c>
      <c r="C200" s="26">
        <v>23.73</v>
      </c>
      <c r="D200" s="26">
        <v>20.64</v>
      </c>
      <c r="E200" s="217"/>
      <c r="F200" s="80">
        <f t="shared" si="18"/>
        <v>13.040282087664455</v>
      </c>
      <c r="G200" s="4">
        <f t="shared" si="19"/>
        <v>14.463540017646466</v>
      </c>
      <c r="H200" s="30"/>
      <c r="I200" s="52">
        <v>96.44</v>
      </c>
      <c r="J200" s="52">
        <v>86.949999999999989</v>
      </c>
      <c r="K200" s="92"/>
      <c r="L200" s="92"/>
    </row>
    <row r="201" spans="1:16" x14ac:dyDescent="0.2">
      <c r="A201" s="43">
        <v>40816</v>
      </c>
      <c r="B201" s="8">
        <v>1131.42036008329</v>
      </c>
      <c r="C201" s="26">
        <v>25.29</v>
      </c>
      <c r="D201" s="26">
        <v>22.63</v>
      </c>
      <c r="E201" s="217"/>
      <c r="F201" s="80">
        <f t="shared" si="18"/>
        <v>11.954991125140429</v>
      </c>
      <c r="G201" s="4">
        <f t="shared" si="19"/>
        <v>13.007822029010002</v>
      </c>
      <c r="H201" s="30"/>
      <c r="I201" s="52">
        <v>94.639999999999986</v>
      </c>
      <c r="J201" s="52">
        <v>86.98</v>
      </c>
      <c r="K201" s="92"/>
      <c r="L201" s="92"/>
    </row>
    <row r="202" spans="1:16" x14ac:dyDescent="0.2">
      <c r="A202" s="43">
        <v>40724</v>
      </c>
      <c r="B202" s="8">
        <v>1320.63904926284</v>
      </c>
      <c r="C202" s="26">
        <v>24.86</v>
      </c>
      <c r="D202" s="26">
        <v>22.24</v>
      </c>
      <c r="E202" s="217"/>
      <c r="F202" s="80">
        <f t="shared" si="18"/>
        <v>14.526884273048511</v>
      </c>
      <c r="G202" s="4">
        <f t="shared" si="19"/>
        <v>15.74626265962609</v>
      </c>
      <c r="H202" s="30"/>
      <c r="I202" s="52">
        <v>90.91</v>
      </c>
      <c r="J202" s="52">
        <v>83.86999999999999</v>
      </c>
      <c r="K202" s="92"/>
      <c r="L202" s="92"/>
    </row>
    <row r="203" spans="1:16" x14ac:dyDescent="0.2">
      <c r="A203" s="43">
        <v>40633</v>
      </c>
      <c r="B203" s="47">
        <v>1325.82671751112</v>
      </c>
      <c r="C203" s="40">
        <v>22.56</v>
      </c>
      <c r="D203" s="26">
        <v>21.44</v>
      </c>
      <c r="E203" s="217"/>
      <c r="F203" s="80">
        <f t="shared" si="18"/>
        <v>15.248150862692585</v>
      </c>
      <c r="G203" s="4">
        <f t="shared" si="19"/>
        <v>16.305826067041199</v>
      </c>
      <c r="I203" s="52">
        <v>86.949999999999989</v>
      </c>
      <c r="J203" s="52">
        <v>81.31</v>
      </c>
      <c r="K203" s="92"/>
      <c r="L203" s="92"/>
    </row>
    <row r="204" spans="1:16" ht="12" customHeight="1" x14ac:dyDescent="0.2">
      <c r="A204" s="43">
        <v>40543</v>
      </c>
      <c r="B204" s="44">
        <v>1257.63598797798</v>
      </c>
      <c r="C204" s="36">
        <v>21.93</v>
      </c>
      <c r="D204" s="17">
        <v>20.67</v>
      </c>
      <c r="E204" s="217"/>
      <c r="F204" s="80">
        <f t="shared" si="18"/>
        <v>15.012963924769968</v>
      </c>
      <c r="G204" s="4">
        <f t="shared" si="19"/>
        <v>16.259030225959666</v>
      </c>
      <c r="I204" s="52">
        <f t="shared" ref="I204:I235" si="20">SUM(C204:C207)</f>
        <v>83.769999999999982</v>
      </c>
      <c r="J204" s="52">
        <f t="shared" ref="J204:J235" si="21">SUM(D204:D207)</f>
        <v>77.349999999999994</v>
      </c>
      <c r="K204" s="92"/>
      <c r="L204" s="92"/>
    </row>
    <row r="205" spans="1:16" x14ac:dyDescent="0.2">
      <c r="A205" s="43">
        <v>40451</v>
      </c>
      <c r="B205" s="44">
        <v>1141.20115690593</v>
      </c>
      <c r="C205" s="36">
        <v>21.56</v>
      </c>
      <c r="D205" s="17">
        <v>19.52</v>
      </c>
      <c r="E205" s="217"/>
      <c r="F205" s="80">
        <f t="shared" si="18"/>
        <v>14.445584264632028</v>
      </c>
      <c r="G205" s="4">
        <f t="shared" si="19"/>
        <v>15.880895587335511</v>
      </c>
      <c r="H205" s="39"/>
      <c r="I205" s="52">
        <f t="shared" si="20"/>
        <v>78.999999999999986</v>
      </c>
      <c r="J205" s="52">
        <f t="shared" si="21"/>
        <v>71.860000000000014</v>
      </c>
      <c r="K205" s="92"/>
      <c r="L205" s="92"/>
    </row>
    <row r="206" spans="1:16" x14ac:dyDescent="0.2">
      <c r="A206" s="43">
        <v>40359</v>
      </c>
      <c r="B206" s="48">
        <v>1030.71008330308</v>
      </c>
      <c r="C206" s="23">
        <v>20.9</v>
      </c>
      <c r="D206" s="23">
        <v>19.68</v>
      </c>
      <c r="E206" s="217"/>
      <c r="F206" s="80">
        <f t="shared" si="18"/>
        <v>14.076892697392516</v>
      </c>
      <c r="G206" s="4">
        <f t="shared" si="19"/>
        <v>15.360806010478093</v>
      </c>
      <c r="H206" s="39"/>
      <c r="I206" s="52">
        <f t="shared" si="20"/>
        <v>73.22</v>
      </c>
      <c r="J206" s="52">
        <f t="shared" si="21"/>
        <v>67.099999999999994</v>
      </c>
      <c r="K206" s="92"/>
      <c r="L206" s="92"/>
    </row>
    <row r="207" spans="1:16" x14ac:dyDescent="0.2">
      <c r="A207" s="43">
        <v>40268</v>
      </c>
      <c r="B207" s="1">
        <v>1169.43119269817</v>
      </c>
      <c r="C207" s="23">
        <v>19.38</v>
      </c>
      <c r="D207" s="29">
        <v>17.48</v>
      </c>
      <c r="E207" s="217"/>
      <c r="F207" s="80">
        <f t="shared" si="18"/>
        <v>17.68382266290897</v>
      </c>
      <c r="G207" s="4">
        <f t="shared" si="19"/>
        <v>19.193027945152963</v>
      </c>
      <c r="H207" s="39"/>
      <c r="I207" s="52">
        <f t="shared" si="20"/>
        <v>66.13</v>
      </c>
      <c r="J207" s="52">
        <f t="shared" si="21"/>
        <v>60.929999999999993</v>
      </c>
      <c r="K207" s="92"/>
      <c r="L207" s="92"/>
      <c r="M207" s="9"/>
    </row>
    <row r="208" spans="1:16" x14ac:dyDescent="0.2">
      <c r="A208" s="43">
        <v>40178</v>
      </c>
      <c r="B208" s="42">
        <v>1115.0999999999999</v>
      </c>
      <c r="C208" s="23">
        <v>17.16</v>
      </c>
      <c r="D208" s="23">
        <v>15.18</v>
      </c>
      <c r="E208" s="217"/>
      <c r="F208" s="80">
        <f t="shared" si="18"/>
        <v>19.611326064016882</v>
      </c>
      <c r="G208" s="4">
        <f t="shared" si="19"/>
        <v>21.877575044143612</v>
      </c>
      <c r="I208" s="52">
        <f t="shared" si="20"/>
        <v>56.86</v>
      </c>
      <c r="J208" s="52">
        <f t="shared" si="21"/>
        <v>50.97</v>
      </c>
      <c r="K208" s="92"/>
      <c r="L208" s="92"/>
      <c r="N208" s="9"/>
      <c r="O208" s="9"/>
      <c r="P208" s="9"/>
    </row>
    <row r="209" spans="1:16" s="9" customFormat="1" x14ac:dyDescent="0.2">
      <c r="A209" s="43">
        <v>40086</v>
      </c>
      <c r="B209" s="44">
        <v>1057.0786000000001</v>
      </c>
      <c r="C209" s="36">
        <v>15.78</v>
      </c>
      <c r="D209" s="29">
        <v>14.76</v>
      </c>
      <c r="E209" s="217"/>
      <c r="F209" s="80">
        <f t="shared" si="18"/>
        <v>26.687164857359253</v>
      </c>
      <c r="G209" s="4">
        <f t="shared" si="19"/>
        <v>84.296539074960137</v>
      </c>
      <c r="H209"/>
      <c r="I209" s="52">
        <f t="shared" si="20"/>
        <v>39.61</v>
      </c>
      <c r="J209" s="52">
        <f t="shared" si="21"/>
        <v>12.54</v>
      </c>
      <c r="K209" s="92"/>
      <c r="L209" s="92"/>
      <c r="M209"/>
      <c r="N209"/>
      <c r="O209"/>
      <c r="P209"/>
    </row>
    <row r="210" spans="1:16" x14ac:dyDescent="0.2">
      <c r="A210" s="43">
        <v>39994</v>
      </c>
      <c r="B210" s="44">
        <v>919.32</v>
      </c>
      <c r="C210" s="36">
        <v>13.81</v>
      </c>
      <c r="D210" s="29">
        <v>13.51</v>
      </c>
      <c r="E210" s="217"/>
      <c r="F210" s="80">
        <f t="shared" si="18"/>
        <v>23.104297562201555</v>
      </c>
      <c r="G210" s="4">
        <f t="shared" si="19"/>
        <v>122.41278295605856</v>
      </c>
      <c r="I210" s="52">
        <f t="shared" si="20"/>
        <v>39.790000000000006</v>
      </c>
      <c r="J210" s="52">
        <f t="shared" si="21"/>
        <v>7.5100000000000016</v>
      </c>
      <c r="K210" s="92"/>
      <c r="L210" s="92"/>
      <c r="M210" s="9"/>
    </row>
    <row r="211" spans="1:16" x14ac:dyDescent="0.2">
      <c r="A211" s="43">
        <v>39903</v>
      </c>
      <c r="B211" s="13">
        <v>797.86699999999996</v>
      </c>
      <c r="C211" s="23">
        <v>10.11</v>
      </c>
      <c r="D211" s="29">
        <v>7.52</v>
      </c>
      <c r="E211" s="217"/>
      <c r="F211" s="80">
        <f t="shared" si="18"/>
        <v>18.555046511627907</v>
      </c>
      <c r="G211" s="4">
        <f t="shared" si="19"/>
        <v>116.30714285714286</v>
      </c>
      <c r="I211" s="52">
        <f t="shared" si="20"/>
        <v>43</v>
      </c>
      <c r="J211" s="52">
        <f t="shared" si="21"/>
        <v>6.8599999999999994</v>
      </c>
      <c r="K211" s="92"/>
      <c r="L211" s="92"/>
      <c r="M211" s="9"/>
      <c r="N211" s="9"/>
      <c r="O211" s="9"/>
      <c r="P211" s="9"/>
    </row>
    <row r="212" spans="1:16" s="9" customFormat="1" x14ac:dyDescent="0.2">
      <c r="A212" s="43">
        <v>39813</v>
      </c>
      <c r="B212" s="12">
        <v>903.25</v>
      </c>
      <c r="C212" s="23">
        <v>-0.09</v>
      </c>
      <c r="D212" s="29">
        <v>-23.25</v>
      </c>
      <c r="E212" s="217"/>
      <c r="F212" s="80">
        <f t="shared" si="18"/>
        <v>18.243789133508379</v>
      </c>
      <c r="G212" s="4">
        <f t="shared" si="19"/>
        <v>60.70228494623656</v>
      </c>
      <c r="H212"/>
      <c r="I212" s="52">
        <f t="shared" si="20"/>
        <v>49.510000000000005</v>
      </c>
      <c r="J212" s="52">
        <f t="shared" si="21"/>
        <v>14.879999999999999</v>
      </c>
      <c r="K212" s="92"/>
      <c r="L212" s="92"/>
      <c r="M212"/>
    </row>
    <row r="213" spans="1:16" s="9" customFormat="1" x14ac:dyDescent="0.2">
      <c r="A213" s="43">
        <v>39721</v>
      </c>
      <c r="B213" s="12">
        <v>1166.361418</v>
      </c>
      <c r="C213" s="24">
        <v>15.96</v>
      </c>
      <c r="D213" s="17">
        <v>9.73</v>
      </c>
      <c r="E213" s="217"/>
      <c r="F213" s="80">
        <f t="shared" si="18"/>
        <v>17.993850941067571</v>
      </c>
      <c r="G213" s="4">
        <f t="shared" si="19"/>
        <v>25.383273514689883</v>
      </c>
      <c r="H213"/>
      <c r="I213" s="52">
        <f t="shared" si="20"/>
        <v>64.820000000000007</v>
      </c>
      <c r="J213" s="52">
        <f t="shared" si="21"/>
        <v>45.949999999999996</v>
      </c>
      <c r="K213" s="92"/>
      <c r="L213" s="92"/>
      <c r="N213"/>
      <c r="O213"/>
      <c r="P213"/>
    </row>
    <row r="214" spans="1:16" x14ac:dyDescent="0.2">
      <c r="A214" s="43">
        <v>39629</v>
      </c>
      <c r="B214" s="1">
        <v>1280.001</v>
      </c>
      <c r="C214" s="24">
        <v>17.02</v>
      </c>
      <c r="D214" s="24">
        <v>12.86</v>
      </c>
      <c r="E214" s="217"/>
      <c r="F214" s="80">
        <f t="shared" si="18"/>
        <v>18.356532339021939</v>
      </c>
      <c r="G214" s="4">
        <f t="shared" si="19"/>
        <v>24.917286353903059</v>
      </c>
      <c r="I214" s="52">
        <f t="shared" si="20"/>
        <v>69.73</v>
      </c>
      <c r="J214" s="52">
        <f t="shared" si="21"/>
        <v>51.37</v>
      </c>
      <c r="K214" s="92"/>
      <c r="L214" s="92"/>
      <c r="N214" s="9"/>
      <c r="O214" s="9"/>
      <c r="P214" s="9"/>
    </row>
    <row r="215" spans="1:16" s="9" customFormat="1" x14ac:dyDescent="0.2">
      <c r="A215" s="43">
        <v>39538</v>
      </c>
      <c r="B215" s="12">
        <v>1322.703</v>
      </c>
      <c r="C215" s="24">
        <v>16.62</v>
      </c>
      <c r="D215" s="24">
        <v>15.54</v>
      </c>
      <c r="E215" s="217"/>
      <c r="F215" s="80">
        <f t="shared" si="18"/>
        <v>17.229425556858146</v>
      </c>
      <c r="G215" s="4">
        <f t="shared" si="19"/>
        <v>21.902412613211197</v>
      </c>
      <c r="H215"/>
      <c r="I215" s="52">
        <f t="shared" si="20"/>
        <v>76.77000000000001</v>
      </c>
      <c r="J215" s="52">
        <f t="shared" si="21"/>
        <v>60.390744314722937</v>
      </c>
      <c r="K215" s="92"/>
      <c r="L215" s="92"/>
      <c r="M215"/>
      <c r="N215"/>
      <c r="O215"/>
      <c r="P215"/>
    </row>
    <row r="216" spans="1:16" x14ac:dyDescent="0.2">
      <c r="A216" s="43">
        <v>39447</v>
      </c>
      <c r="B216" s="1">
        <v>1468.3552</v>
      </c>
      <c r="C216" s="23">
        <v>15.22</v>
      </c>
      <c r="D216" s="29">
        <v>7.82</v>
      </c>
      <c r="E216" s="217"/>
      <c r="F216" s="80">
        <f t="shared" si="18"/>
        <v>17.789619578386237</v>
      </c>
      <c r="G216" s="4">
        <f t="shared" si="19"/>
        <v>22.187045721595815</v>
      </c>
      <c r="I216" s="52">
        <f t="shared" si="20"/>
        <v>82.54</v>
      </c>
      <c r="J216" s="52">
        <f t="shared" si="21"/>
        <v>66.180744314722929</v>
      </c>
      <c r="K216" s="92"/>
      <c r="L216" s="92"/>
    </row>
    <row r="217" spans="1:16" x14ac:dyDescent="0.2">
      <c r="A217" s="43">
        <v>39355</v>
      </c>
      <c r="B217" s="11">
        <v>1526.75</v>
      </c>
      <c r="C217" s="23">
        <v>20.87</v>
      </c>
      <c r="D217" s="29">
        <v>15.15</v>
      </c>
      <c r="E217" s="217"/>
      <c r="F217" s="80">
        <f t="shared" si="18"/>
        <v>17.094950173552796</v>
      </c>
      <c r="G217" s="4">
        <f t="shared" si="19"/>
        <v>19.424116314812302</v>
      </c>
      <c r="I217" s="52">
        <f t="shared" si="20"/>
        <v>89.309999999999988</v>
      </c>
      <c r="J217" s="52">
        <f t="shared" si="21"/>
        <v>78.600744314722931</v>
      </c>
      <c r="K217" s="92"/>
      <c r="L217" s="92"/>
      <c r="M217" s="9"/>
    </row>
    <row r="218" spans="1:16" x14ac:dyDescent="0.2">
      <c r="A218" s="43">
        <v>39263</v>
      </c>
      <c r="B218" s="1">
        <v>1503.3486</v>
      </c>
      <c r="C218" s="23">
        <v>24.06</v>
      </c>
      <c r="D218" s="29">
        <v>21.880744314722936</v>
      </c>
      <c r="E218" s="217"/>
      <c r="F218" s="80">
        <f t="shared" si="18"/>
        <v>16.43542800918334</v>
      </c>
      <c r="G218" s="4">
        <f t="shared" si="19"/>
        <v>17.70296070920519</v>
      </c>
      <c r="I218" s="52">
        <f t="shared" si="20"/>
        <v>91.47</v>
      </c>
      <c r="J218" s="52">
        <f t="shared" si="21"/>
        <v>84.920744314722924</v>
      </c>
      <c r="K218" s="92"/>
      <c r="L218" s="92"/>
      <c r="N218" s="9"/>
      <c r="O218" s="9"/>
      <c r="P218" s="9"/>
    </row>
    <row r="219" spans="1:16" s="9" customFormat="1" x14ac:dyDescent="0.2">
      <c r="A219" s="43">
        <v>39172</v>
      </c>
      <c r="B219" s="1">
        <v>1420.86</v>
      </c>
      <c r="C219" s="23">
        <v>22.39</v>
      </c>
      <c r="D219" s="30">
        <v>21.33</v>
      </c>
      <c r="E219" s="217"/>
      <c r="F219" s="80">
        <f t="shared" si="18"/>
        <v>15.900402864816472</v>
      </c>
      <c r="G219" s="4">
        <f t="shared" si="19"/>
        <v>17.087913409500903</v>
      </c>
      <c r="H219"/>
      <c r="I219" s="52">
        <f t="shared" si="20"/>
        <v>89.36</v>
      </c>
      <c r="J219" s="52">
        <f t="shared" si="21"/>
        <v>83.149999999999991</v>
      </c>
      <c r="K219" s="92"/>
      <c r="L219" s="92"/>
      <c r="M219"/>
      <c r="N219"/>
      <c r="O219"/>
      <c r="P219"/>
    </row>
    <row r="220" spans="1:16" x14ac:dyDescent="0.2">
      <c r="A220" s="43">
        <v>39082</v>
      </c>
      <c r="B220" s="1">
        <v>1418.3</v>
      </c>
      <c r="C220" s="17">
        <v>21.99</v>
      </c>
      <c r="D220" s="30">
        <v>20.239999999999998</v>
      </c>
      <c r="E220" s="217"/>
      <c r="F220" s="80">
        <f t="shared" si="18"/>
        <v>16.168490652074784</v>
      </c>
      <c r="G220" s="4">
        <f t="shared" si="19"/>
        <v>17.400318979266348</v>
      </c>
      <c r="I220" s="52">
        <f t="shared" si="20"/>
        <v>87.72</v>
      </c>
      <c r="J220" s="52">
        <f t="shared" si="21"/>
        <v>81.509999999999991</v>
      </c>
      <c r="K220" s="92"/>
      <c r="L220" s="92"/>
    </row>
    <row r="221" spans="1:16" x14ac:dyDescent="0.2">
      <c r="A221" s="43">
        <v>38990</v>
      </c>
      <c r="B221" s="1">
        <v>1335.847</v>
      </c>
      <c r="C221" s="17">
        <v>23.03</v>
      </c>
      <c r="D221" s="17">
        <v>21.47</v>
      </c>
      <c r="E221" s="217"/>
      <c r="F221" s="80">
        <f t="shared" si="18"/>
        <v>15.547567504655493</v>
      </c>
      <c r="G221" s="4">
        <f t="shared" si="19"/>
        <v>17.001998218149421</v>
      </c>
      <c r="I221" s="52">
        <f t="shared" si="20"/>
        <v>85.92</v>
      </c>
      <c r="J221" s="52">
        <f t="shared" si="21"/>
        <v>78.569999999999993</v>
      </c>
      <c r="K221" s="92"/>
      <c r="L221" s="92"/>
    </row>
    <row r="222" spans="1:16" x14ac:dyDescent="0.2">
      <c r="A222" s="43">
        <v>38898</v>
      </c>
      <c r="B222" s="1">
        <v>1270.2</v>
      </c>
      <c r="C222" s="17">
        <v>21.95</v>
      </c>
      <c r="D222" s="17">
        <v>20.11</v>
      </c>
      <c r="E222" s="217"/>
      <c r="F222" s="80">
        <f t="shared" si="18"/>
        <v>15.54141686039398</v>
      </c>
      <c r="G222" s="4">
        <f t="shared" si="19"/>
        <v>17.051953282319776</v>
      </c>
      <c r="I222" s="52">
        <f t="shared" si="20"/>
        <v>81.73</v>
      </c>
      <c r="J222" s="52">
        <f t="shared" si="21"/>
        <v>74.489999999999995</v>
      </c>
      <c r="K222" s="92"/>
      <c r="L222" s="92"/>
    </row>
    <row r="223" spans="1:16" x14ac:dyDescent="0.2">
      <c r="A223" s="43">
        <v>38807</v>
      </c>
      <c r="B223" s="1">
        <v>1294.83</v>
      </c>
      <c r="C223" s="17">
        <v>20.75</v>
      </c>
      <c r="D223" s="17">
        <v>19.690000000000001</v>
      </c>
      <c r="E223" s="217"/>
      <c r="F223" s="80">
        <f t="shared" si="18"/>
        <v>16.348863636363635</v>
      </c>
      <c r="G223" s="4">
        <f t="shared" si="19"/>
        <v>17.817944131003163</v>
      </c>
      <c r="I223" s="52">
        <f t="shared" si="20"/>
        <v>79.2</v>
      </c>
      <c r="J223" s="52">
        <f t="shared" si="21"/>
        <v>72.67</v>
      </c>
      <c r="K223" s="92"/>
      <c r="L223" s="92"/>
    </row>
    <row r="224" spans="1:16" x14ac:dyDescent="0.2">
      <c r="A224" s="43">
        <v>38717</v>
      </c>
      <c r="B224" s="1">
        <v>1248.29</v>
      </c>
      <c r="C224" s="17">
        <v>20.190000000000001</v>
      </c>
      <c r="D224" s="17">
        <v>17.3</v>
      </c>
      <c r="E224" s="217"/>
      <c r="F224" s="80">
        <f t="shared" ref="F224:F255" si="22">B224/I224</f>
        <v>16.328188358404184</v>
      </c>
      <c r="G224" s="4">
        <f t="shared" ref="G224:G255" si="23">B224/J224</f>
        <v>17.850564850564851</v>
      </c>
      <c r="I224" s="52">
        <f t="shared" si="20"/>
        <v>76.45</v>
      </c>
      <c r="J224" s="52">
        <f t="shared" si="21"/>
        <v>69.929999999999993</v>
      </c>
      <c r="K224" s="92"/>
      <c r="L224" s="92"/>
    </row>
    <row r="225" spans="1:12" x14ac:dyDescent="0.2">
      <c r="A225" s="43">
        <v>38625</v>
      </c>
      <c r="B225" s="1">
        <v>1228.81</v>
      </c>
      <c r="C225" s="17">
        <v>18.84</v>
      </c>
      <c r="D225" s="17">
        <v>17.39</v>
      </c>
      <c r="E225" s="217"/>
      <c r="F225" s="80">
        <f t="shared" si="22"/>
        <v>16.558550060638726</v>
      </c>
      <c r="G225" s="4">
        <f t="shared" si="23"/>
        <v>18.458915427369686</v>
      </c>
      <c r="I225" s="52">
        <f t="shared" si="20"/>
        <v>74.210000000000008</v>
      </c>
      <c r="J225" s="52">
        <f t="shared" si="21"/>
        <v>66.569999999999993</v>
      </c>
      <c r="K225" s="92"/>
      <c r="L225" s="92"/>
    </row>
    <row r="226" spans="1:12" x14ac:dyDescent="0.2">
      <c r="A226" s="43">
        <v>38533</v>
      </c>
      <c r="B226" s="4">
        <v>1191.33</v>
      </c>
      <c r="C226" s="17">
        <v>19.420000000000002</v>
      </c>
      <c r="D226" s="17">
        <v>18.29</v>
      </c>
      <c r="E226" s="217"/>
      <c r="F226" s="80">
        <f t="shared" si="22"/>
        <v>16.488996539792385</v>
      </c>
      <c r="G226" s="4">
        <f t="shared" si="23"/>
        <v>18.80255681818182</v>
      </c>
      <c r="I226" s="52">
        <f t="shared" si="20"/>
        <v>72.25</v>
      </c>
      <c r="J226" s="52">
        <f t="shared" si="21"/>
        <v>63.359999999999992</v>
      </c>
      <c r="K226" s="92"/>
      <c r="L226" s="92"/>
    </row>
    <row r="227" spans="1:12" x14ac:dyDescent="0.2">
      <c r="A227" s="43">
        <v>38442</v>
      </c>
      <c r="B227" s="4">
        <v>1180.5899999999999</v>
      </c>
      <c r="C227" s="17">
        <v>18</v>
      </c>
      <c r="D227" s="17">
        <v>16.95</v>
      </c>
      <c r="E227" s="217"/>
      <c r="F227" s="80">
        <f t="shared" si="22"/>
        <v>16.911474000859474</v>
      </c>
      <c r="G227" s="4">
        <f t="shared" si="23"/>
        <v>19.572115384615383</v>
      </c>
      <c r="H227" s="9"/>
      <c r="I227" s="52">
        <f t="shared" si="20"/>
        <v>69.81</v>
      </c>
      <c r="J227" s="52">
        <f t="shared" si="21"/>
        <v>60.32</v>
      </c>
      <c r="K227" s="92"/>
      <c r="L227" s="92"/>
    </row>
    <row r="228" spans="1:12" x14ac:dyDescent="0.2">
      <c r="A228" s="43">
        <v>38352</v>
      </c>
      <c r="B228" s="8">
        <v>1211.92</v>
      </c>
      <c r="C228" s="26">
        <v>17.95</v>
      </c>
      <c r="D228" s="26">
        <v>13.94</v>
      </c>
      <c r="E228" s="217"/>
      <c r="F228" s="80">
        <f t="shared" si="22"/>
        <v>17.90661938534279</v>
      </c>
      <c r="G228" s="4">
        <f t="shared" si="23"/>
        <v>20.698889837745519</v>
      </c>
      <c r="I228" s="52">
        <f t="shared" si="20"/>
        <v>67.680000000000007</v>
      </c>
      <c r="J228" s="52">
        <f t="shared" si="21"/>
        <v>58.55</v>
      </c>
      <c r="K228" s="92"/>
      <c r="L228" s="92"/>
    </row>
    <row r="229" spans="1:12" x14ac:dyDescent="0.2">
      <c r="A229" s="43">
        <v>38260</v>
      </c>
      <c r="B229" s="1">
        <v>1114.58</v>
      </c>
      <c r="C229" s="17">
        <v>16.88</v>
      </c>
      <c r="D229" s="17">
        <v>14.18</v>
      </c>
      <c r="E229" s="217"/>
      <c r="F229" s="80">
        <f t="shared" si="22"/>
        <v>17.250889955115305</v>
      </c>
      <c r="G229" s="4">
        <f t="shared" si="23"/>
        <v>19.293404881426348</v>
      </c>
      <c r="I229" s="52">
        <f t="shared" si="20"/>
        <v>64.61</v>
      </c>
      <c r="J229" s="52">
        <f t="shared" si="21"/>
        <v>57.769999999999996</v>
      </c>
      <c r="K229" s="92"/>
      <c r="L229" s="92"/>
    </row>
    <row r="230" spans="1:12" x14ac:dyDescent="0.2">
      <c r="A230" s="43">
        <v>38168</v>
      </c>
      <c r="B230" s="1">
        <v>1140.8399999999999</v>
      </c>
      <c r="C230" s="17">
        <v>16.98</v>
      </c>
      <c r="D230" s="17">
        <v>15.25</v>
      </c>
      <c r="E230" s="217"/>
      <c r="F230" s="80">
        <f t="shared" si="22"/>
        <v>18.359188928226583</v>
      </c>
      <c r="G230" s="4">
        <f t="shared" si="23"/>
        <v>20.317720391807654</v>
      </c>
      <c r="H230" s="9"/>
      <c r="I230" s="52">
        <f t="shared" si="20"/>
        <v>62.14</v>
      </c>
      <c r="J230" s="52">
        <f t="shared" si="21"/>
        <v>56.150000000000006</v>
      </c>
      <c r="K230" s="92"/>
      <c r="L230" s="92"/>
    </row>
    <row r="231" spans="1:12" x14ac:dyDescent="0.2">
      <c r="A231" s="43">
        <v>38077</v>
      </c>
      <c r="B231" s="8">
        <v>1126.21</v>
      </c>
      <c r="C231" s="26">
        <v>15.87</v>
      </c>
      <c r="D231" s="26">
        <v>15.18</v>
      </c>
      <c r="E231" s="217"/>
      <c r="F231" s="80">
        <f t="shared" si="22"/>
        <v>19.390668044077135</v>
      </c>
      <c r="G231" s="4">
        <f t="shared" si="23"/>
        <v>21.657884615384617</v>
      </c>
      <c r="H231" s="9"/>
      <c r="I231" s="52">
        <f t="shared" si="20"/>
        <v>58.08</v>
      </c>
      <c r="J231" s="52">
        <f t="shared" si="21"/>
        <v>52</v>
      </c>
      <c r="K231" s="92"/>
      <c r="L231" s="92"/>
    </row>
    <row r="232" spans="1:12" x14ac:dyDescent="0.2">
      <c r="A232" s="43">
        <v>37986</v>
      </c>
      <c r="B232" s="8">
        <v>1111.92</v>
      </c>
      <c r="C232" s="26">
        <v>14.88</v>
      </c>
      <c r="D232" s="26">
        <v>13.16</v>
      </c>
      <c r="E232" s="217"/>
      <c r="F232" s="80">
        <f t="shared" si="22"/>
        <v>20.331321996708724</v>
      </c>
      <c r="G232" s="4">
        <f t="shared" si="23"/>
        <v>22.813295034878951</v>
      </c>
      <c r="I232" s="52">
        <f t="shared" si="20"/>
        <v>54.69</v>
      </c>
      <c r="J232" s="52">
        <f t="shared" si="21"/>
        <v>48.74</v>
      </c>
      <c r="K232" s="92"/>
      <c r="L232" s="92"/>
    </row>
    <row r="233" spans="1:12" x14ac:dyDescent="0.2">
      <c r="A233" s="43">
        <v>37894</v>
      </c>
      <c r="B233" s="1">
        <v>995.97</v>
      </c>
      <c r="C233" s="17">
        <v>14.41</v>
      </c>
      <c r="D233" s="17">
        <v>12.56</v>
      </c>
      <c r="E233" s="217"/>
      <c r="F233" s="80">
        <f t="shared" si="22"/>
        <v>19.245797101449277</v>
      </c>
      <c r="G233" s="4">
        <f t="shared" si="23"/>
        <v>25.815707620528773</v>
      </c>
      <c r="H233" s="9"/>
      <c r="I233" s="52">
        <f t="shared" si="20"/>
        <v>51.75</v>
      </c>
      <c r="J233" s="52">
        <f t="shared" si="21"/>
        <v>38.58</v>
      </c>
      <c r="K233" s="92"/>
      <c r="L233" s="92"/>
    </row>
    <row r="234" spans="1:12" x14ac:dyDescent="0.2">
      <c r="A234" s="43">
        <v>37802</v>
      </c>
      <c r="B234" s="8">
        <v>974.5</v>
      </c>
      <c r="C234" s="26">
        <v>12.92</v>
      </c>
      <c r="D234" s="26">
        <v>11.1</v>
      </c>
      <c r="E234" s="217"/>
      <c r="F234" s="80">
        <f t="shared" si="22"/>
        <v>19.908069458631257</v>
      </c>
      <c r="G234" s="4">
        <f t="shared" si="23"/>
        <v>28.205499276411</v>
      </c>
      <c r="I234" s="52">
        <f t="shared" si="20"/>
        <v>48.949999999999996</v>
      </c>
      <c r="J234" s="52">
        <f t="shared" si="21"/>
        <v>34.549999999999997</v>
      </c>
      <c r="K234" s="92"/>
      <c r="L234" s="92"/>
    </row>
    <row r="235" spans="1:12" x14ac:dyDescent="0.2">
      <c r="A235" s="43">
        <v>37711</v>
      </c>
      <c r="B235" s="1">
        <v>848.18</v>
      </c>
      <c r="C235" s="17">
        <v>12.48</v>
      </c>
      <c r="D235" s="17">
        <v>11.92</v>
      </c>
      <c r="E235" s="217"/>
      <c r="F235" s="80">
        <f t="shared" si="22"/>
        <v>17.792741766310048</v>
      </c>
      <c r="G235" s="4">
        <f t="shared" si="23"/>
        <v>27.974274406332452</v>
      </c>
      <c r="I235" s="52">
        <f t="shared" si="20"/>
        <v>47.67</v>
      </c>
      <c r="J235" s="52">
        <f t="shared" si="21"/>
        <v>30.32</v>
      </c>
      <c r="K235" s="92"/>
      <c r="L235" s="92"/>
    </row>
    <row r="236" spans="1:12" x14ac:dyDescent="0.2">
      <c r="A236" s="43">
        <v>37621</v>
      </c>
      <c r="B236" s="1">
        <v>879.82</v>
      </c>
      <c r="C236" s="17">
        <v>11.94</v>
      </c>
      <c r="D236" s="17">
        <v>3</v>
      </c>
      <c r="E236" s="217"/>
      <c r="F236" s="80">
        <f t="shared" si="22"/>
        <v>19.109904430929628</v>
      </c>
      <c r="G236" s="4">
        <f t="shared" si="23"/>
        <v>31.889090250090618</v>
      </c>
      <c r="I236" s="52">
        <f t="shared" ref="I236:I267" si="24">SUM(C236:C239)</f>
        <v>46.04</v>
      </c>
      <c r="J236" s="52">
        <f t="shared" ref="J236:J267" si="25">SUM(D236:D239)</f>
        <v>27.589999999999996</v>
      </c>
      <c r="K236" s="92"/>
      <c r="L236" s="92"/>
    </row>
    <row r="237" spans="1:12" x14ac:dyDescent="0.2">
      <c r="A237" s="43">
        <v>37529</v>
      </c>
      <c r="B237" s="8">
        <v>815.28</v>
      </c>
      <c r="C237" s="17">
        <v>11.61</v>
      </c>
      <c r="D237" s="17">
        <v>8.5299999999999994</v>
      </c>
      <c r="E237" s="217"/>
      <c r="F237" s="80">
        <f t="shared" si="22"/>
        <v>18.51226158038147</v>
      </c>
      <c r="G237" s="4">
        <f t="shared" si="23"/>
        <v>27.139813581890817</v>
      </c>
      <c r="H237" s="9"/>
      <c r="I237" s="52">
        <f t="shared" si="24"/>
        <v>44.04</v>
      </c>
      <c r="J237" s="52">
        <f t="shared" si="25"/>
        <v>30.039999999999996</v>
      </c>
      <c r="K237" s="92"/>
      <c r="L237" s="92"/>
    </row>
    <row r="238" spans="1:12" x14ac:dyDescent="0.2">
      <c r="A238" s="43">
        <v>37437</v>
      </c>
      <c r="B238" s="1">
        <v>989.81</v>
      </c>
      <c r="C238" s="17">
        <v>11.64</v>
      </c>
      <c r="D238" s="17">
        <v>6.87</v>
      </c>
      <c r="E238" s="217"/>
      <c r="F238" s="80">
        <f t="shared" si="22"/>
        <v>23.799230584275062</v>
      </c>
      <c r="G238" s="4">
        <f t="shared" si="23"/>
        <v>37.016080777860886</v>
      </c>
      <c r="I238" s="52">
        <f t="shared" si="24"/>
        <v>41.59</v>
      </c>
      <c r="J238" s="52">
        <f t="shared" si="25"/>
        <v>26.74</v>
      </c>
      <c r="K238" s="92"/>
      <c r="L238" s="92"/>
    </row>
    <row r="239" spans="1:12" x14ac:dyDescent="0.2">
      <c r="A239" s="43">
        <v>37346</v>
      </c>
      <c r="B239" s="1">
        <v>1147.3900000000001</v>
      </c>
      <c r="C239" s="17">
        <v>10.85</v>
      </c>
      <c r="D239" s="17">
        <v>9.19</v>
      </c>
      <c r="E239" s="217"/>
      <c r="F239" s="80">
        <f t="shared" si="22"/>
        <v>29.442904798562999</v>
      </c>
      <c r="G239" s="4">
        <f t="shared" si="23"/>
        <v>46.453036437246965</v>
      </c>
      <c r="I239" s="52">
        <f t="shared" si="24"/>
        <v>38.97</v>
      </c>
      <c r="J239" s="52">
        <f t="shared" si="25"/>
        <v>24.700000000000003</v>
      </c>
      <c r="K239" s="92"/>
      <c r="L239" s="92"/>
    </row>
    <row r="240" spans="1:12" x14ac:dyDescent="0.2">
      <c r="A240" s="43">
        <v>37256</v>
      </c>
      <c r="B240" s="1">
        <v>1148.08</v>
      </c>
      <c r="C240" s="17">
        <v>9.94</v>
      </c>
      <c r="D240" s="17">
        <v>5.45</v>
      </c>
      <c r="E240" s="217"/>
      <c r="F240" s="80">
        <f t="shared" si="22"/>
        <v>29.55160875160875</v>
      </c>
      <c r="G240" s="4">
        <f t="shared" si="23"/>
        <v>46.499797488861887</v>
      </c>
      <c r="I240" s="52">
        <f t="shared" si="24"/>
        <v>38.85</v>
      </c>
      <c r="J240" s="52">
        <f t="shared" si="25"/>
        <v>24.689999999999998</v>
      </c>
      <c r="K240" s="92"/>
      <c r="L240" s="92"/>
    </row>
    <row r="241" spans="1:12" x14ac:dyDescent="0.2">
      <c r="A241" s="43">
        <v>37164</v>
      </c>
      <c r="B241" s="1">
        <v>1040.94</v>
      </c>
      <c r="C241" s="17">
        <v>9.16</v>
      </c>
      <c r="D241" s="17">
        <v>5.23</v>
      </c>
      <c r="E241" s="217"/>
      <c r="F241" s="80">
        <f t="shared" si="22"/>
        <v>24.772489290813901</v>
      </c>
      <c r="G241" s="4">
        <f t="shared" si="23"/>
        <v>36.769339456022607</v>
      </c>
      <c r="I241" s="52">
        <f t="shared" si="24"/>
        <v>42.019999999999996</v>
      </c>
      <c r="J241" s="52">
        <f t="shared" si="25"/>
        <v>28.310000000000002</v>
      </c>
      <c r="K241" s="92"/>
      <c r="L241" s="92"/>
    </row>
    <row r="242" spans="1:12" x14ac:dyDescent="0.2">
      <c r="A242" s="43">
        <v>37072</v>
      </c>
      <c r="B242" s="1">
        <v>1224.3800000000001</v>
      </c>
      <c r="C242" s="17">
        <v>9.02</v>
      </c>
      <c r="D242" s="17">
        <v>4.83</v>
      </c>
      <c r="E242" s="217"/>
      <c r="F242" s="80">
        <f t="shared" si="22"/>
        <v>26.03402083776313</v>
      </c>
      <c r="G242" s="4">
        <f t="shared" si="23"/>
        <v>33.280239195433545</v>
      </c>
      <c r="I242" s="52">
        <f t="shared" si="24"/>
        <v>47.03</v>
      </c>
      <c r="J242" s="52">
        <f t="shared" si="25"/>
        <v>36.79</v>
      </c>
      <c r="K242" s="92"/>
      <c r="L242" s="92"/>
    </row>
    <row r="243" spans="1:12" x14ac:dyDescent="0.2">
      <c r="A243" s="43">
        <v>36981</v>
      </c>
      <c r="B243" s="1">
        <v>1160.33</v>
      </c>
      <c r="C243" s="17">
        <v>10.73</v>
      </c>
      <c r="D243" s="17">
        <v>9.18</v>
      </c>
      <c r="E243" s="217"/>
      <c r="F243" s="80">
        <f t="shared" si="22"/>
        <v>21.938551711098505</v>
      </c>
      <c r="G243" s="4">
        <f t="shared" si="23"/>
        <v>25.535431338028168</v>
      </c>
      <c r="I243" s="52">
        <f t="shared" si="24"/>
        <v>52.89</v>
      </c>
      <c r="J243" s="52">
        <f t="shared" si="25"/>
        <v>45.44</v>
      </c>
      <c r="K243" s="92"/>
      <c r="L243" s="92"/>
    </row>
    <row r="244" spans="1:12" x14ac:dyDescent="0.2">
      <c r="A244" s="43">
        <v>36891</v>
      </c>
      <c r="B244" s="1">
        <v>1320.28</v>
      </c>
      <c r="C244" s="17">
        <v>13.11</v>
      </c>
      <c r="D244" s="17">
        <v>9.07</v>
      </c>
      <c r="E244" s="217"/>
      <c r="F244" s="80">
        <f t="shared" si="22"/>
        <v>23.521824336362016</v>
      </c>
      <c r="G244" s="4">
        <f t="shared" si="23"/>
        <v>26.405599999999996</v>
      </c>
      <c r="I244" s="52">
        <f t="shared" si="24"/>
        <v>56.13</v>
      </c>
      <c r="J244" s="52">
        <f t="shared" si="25"/>
        <v>50.000000000000007</v>
      </c>
      <c r="K244" s="92"/>
      <c r="L244" s="92"/>
    </row>
    <row r="245" spans="1:12" x14ac:dyDescent="0.2">
      <c r="A245" s="43">
        <v>36799</v>
      </c>
      <c r="B245" s="1">
        <v>1436.51</v>
      </c>
      <c r="C245" s="17">
        <v>14.17</v>
      </c>
      <c r="D245" s="17">
        <v>13.71</v>
      </c>
      <c r="E245" s="217"/>
      <c r="F245" s="80">
        <f t="shared" si="22"/>
        <v>25.295122380700825</v>
      </c>
      <c r="G245" s="4">
        <f t="shared" si="23"/>
        <v>26.750651769087522</v>
      </c>
      <c r="I245" s="52">
        <f t="shared" si="24"/>
        <v>56.790000000000006</v>
      </c>
      <c r="J245" s="52">
        <f t="shared" si="25"/>
        <v>53.7</v>
      </c>
      <c r="K245" s="92"/>
      <c r="L245" s="92"/>
    </row>
    <row r="246" spans="1:12" x14ac:dyDescent="0.2">
      <c r="A246" s="43">
        <v>36707</v>
      </c>
      <c r="B246" s="1">
        <v>1454.6</v>
      </c>
      <c r="C246" s="17">
        <v>14.88</v>
      </c>
      <c r="D246" s="17">
        <v>13.48</v>
      </c>
      <c r="E246" s="217"/>
      <c r="F246" s="80">
        <f t="shared" si="22"/>
        <v>26.16657672243209</v>
      </c>
      <c r="G246" s="4">
        <f t="shared" si="23"/>
        <v>28.01617873651772</v>
      </c>
      <c r="I246" s="52">
        <f t="shared" si="24"/>
        <v>55.59</v>
      </c>
      <c r="J246" s="52">
        <f t="shared" si="25"/>
        <v>51.919999999999995</v>
      </c>
      <c r="K246" s="92"/>
      <c r="L246" s="92"/>
    </row>
    <row r="247" spans="1:12" x14ac:dyDescent="0.2">
      <c r="A247" s="43">
        <v>36616</v>
      </c>
      <c r="B247" s="1">
        <v>1498.58</v>
      </c>
      <c r="C247" s="17">
        <v>13.97</v>
      </c>
      <c r="D247" s="17">
        <v>13.74</v>
      </c>
      <c r="E247" s="217"/>
      <c r="F247" s="80">
        <f t="shared" si="22"/>
        <v>27.792655786350146</v>
      </c>
      <c r="G247" s="4">
        <f t="shared" si="23"/>
        <v>29.412757605495585</v>
      </c>
      <c r="I247" s="52">
        <f t="shared" si="24"/>
        <v>53.92</v>
      </c>
      <c r="J247" s="52">
        <f t="shared" si="25"/>
        <v>50.949999999999996</v>
      </c>
      <c r="K247" s="92"/>
      <c r="L247" s="92"/>
    </row>
    <row r="248" spans="1:12" x14ac:dyDescent="0.2">
      <c r="A248" s="43">
        <v>36525</v>
      </c>
      <c r="B248" s="1">
        <v>1469.25</v>
      </c>
      <c r="C248" s="17">
        <v>13.77</v>
      </c>
      <c r="D248" s="17">
        <v>12.77</v>
      </c>
      <c r="E248" s="217"/>
      <c r="F248" s="80">
        <f t="shared" si="22"/>
        <v>28.429760061919502</v>
      </c>
      <c r="G248" s="4">
        <f t="shared" si="23"/>
        <v>30.501349387585634</v>
      </c>
      <c r="I248" s="52">
        <f t="shared" si="24"/>
        <v>51.680000000000007</v>
      </c>
      <c r="J248" s="52">
        <f t="shared" si="25"/>
        <v>48.17</v>
      </c>
      <c r="K248" s="92"/>
      <c r="L248" s="92"/>
    </row>
    <row r="249" spans="1:12" x14ac:dyDescent="0.2">
      <c r="A249" s="43">
        <v>36433</v>
      </c>
      <c r="B249" s="1">
        <v>1282.71</v>
      </c>
      <c r="C249" s="17">
        <v>12.97</v>
      </c>
      <c r="D249" s="17">
        <v>11.93</v>
      </c>
      <c r="E249" s="217"/>
      <c r="F249" s="80">
        <f t="shared" si="22"/>
        <v>25.976306196840831</v>
      </c>
      <c r="G249" s="4">
        <f t="shared" si="23"/>
        <v>29.179026387625115</v>
      </c>
      <c r="I249" s="52">
        <f t="shared" si="24"/>
        <v>49.379999999999995</v>
      </c>
      <c r="J249" s="52">
        <f t="shared" si="25"/>
        <v>43.96</v>
      </c>
      <c r="K249" s="92"/>
      <c r="L249" s="92"/>
    </row>
    <row r="250" spans="1:12" x14ac:dyDescent="0.2">
      <c r="A250" s="43">
        <v>36341</v>
      </c>
      <c r="B250" s="1">
        <v>1372.71</v>
      </c>
      <c r="C250" s="17">
        <v>13.21</v>
      </c>
      <c r="D250" s="17">
        <v>12.51</v>
      </c>
      <c r="E250" s="217"/>
      <c r="F250" s="80">
        <f t="shared" si="22"/>
        <v>29.293854033290653</v>
      </c>
      <c r="G250" s="4">
        <f t="shared" si="23"/>
        <v>33.464407606045832</v>
      </c>
      <c r="I250" s="52">
        <f t="shared" si="24"/>
        <v>46.86</v>
      </c>
      <c r="J250" s="52">
        <f t="shared" si="25"/>
        <v>41.02</v>
      </c>
      <c r="K250" s="92"/>
      <c r="L250" s="92"/>
    </row>
    <row r="251" spans="1:12" x14ac:dyDescent="0.2">
      <c r="A251" s="43">
        <v>36250</v>
      </c>
      <c r="B251" s="1">
        <v>1286.3699999999999</v>
      </c>
      <c r="C251" s="17">
        <v>11.73</v>
      </c>
      <c r="D251" s="17">
        <v>10.96</v>
      </c>
      <c r="E251" s="217"/>
      <c r="F251" s="80">
        <f t="shared" si="22"/>
        <v>28.535270629991121</v>
      </c>
      <c r="G251" s="4">
        <f t="shared" si="23"/>
        <v>33.516675351745697</v>
      </c>
      <c r="I251" s="52">
        <f t="shared" si="24"/>
        <v>45.080000000000005</v>
      </c>
      <c r="J251" s="52">
        <f t="shared" si="25"/>
        <v>38.380000000000003</v>
      </c>
      <c r="K251" s="92"/>
      <c r="L251" s="92"/>
    </row>
    <row r="252" spans="1:12" x14ac:dyDescent="0.2">
      <c r="A252" s="43">
        <v>36160</v>
      </c>
      <c r="B252" s="1">
        <v>1229.23</v>
      </c>
      <c r="C252" s="17">
        <v>11.47</v>
      </c>
      <c r="D252" s="17">
        <v>8.56</v>
      </c>
      <c r="E252" s="217"/>
      <c r="F252" s="80">
        <f t="shared" si="22"/>
        <v>27.766659137113166</v>
      </c>
      <c r="G252" s="4">
        <f t="shared" si="23"/>
        <v>32.596923892866613</v>
      </c>
      <c r="I252" s="52">
        <f t="shared" si="24"/>
        <v>44.27</v>
      </c>
      <c r="J252" s="52">
        <f t="shared" si="25"/>
        <v>37.71</v>
      </c>
      <c r="K252" s="92"/>
      <c r="L252" s="92"/>
    </row>
    <row r="253" spans="1:12" x14ac:dyDescent="0.2">
      <c r="A253" s="43">
        <v>36068</v>
      </c>
      <c r="B253" s="1">
        <v>1017.01</v>
      </c>
      <c r="C253" s="17">
        <v>10.45</v>
      </c>
      <c r="D253" s="17">
        <v>8.99</v>
      </c>
      <c r="E253" s="217"/>
      <c r="F253" s="80">
        <f t="shared" si="22"/>
        <v>23.066681787253348</v>
      </c>
      <c r="G253" s="4">
        <f t="shared" si="23"/>
        <v>26.700183775269103</v>
      </c>
      <c r="I253" s="52">
        <f t="shared" si="24"/>
        <v>44.089999999999996</v>
      </c>
      <c r="J253" s="52">
        <f t="shared" si="25"/>
        <v>38.089999999999996</v>
      </c>
      <c r="K253" s="92"/>
      <c r="L253" s="92"/>
    </row>
    <row r="254" spans="1:12" x14ac:dyDescent="0.2">
      <c r="A254" s="43">
        <v>35976</v>
      </c>
      <c r="B254" s="1">
        <v>1133.8399999999999</v>
      </c>
      <c r="C254" s="17">
        <v>11.43</v>
      </c>
      <c r="D254" s="17">
        <v>9.8699999999999992</v>
      </c>
      <c r="E254" s="217"/>
      <c r="F254" s="80">
        <f t="shared" si="22"/>
        <v>25.382583389299302</v>
      </c>
      <c r="G254" s="4">
        <f t="shared" si="23"/>
        <v>29.095201437002828</v>
      </c>
      <c r="I254" s="52">
        <f t="shared" si="24"/>
        <v>44.67</v>
      </c>
      <c r="J254" s="52">
        <f t="shared" si="25"/>
        <v>38.969999999999992</v>
      </c>
      <c r="K254" s="92"/>
      <c r="L254" s="92"/>
    </row>
    <row r="255" spans="1:12" x14ac:dyDescent="0.2">
      <c r="A255" s="43">
        <v>35885</v>
      </c>
      <c r="B255" s="1">
        <v>1101.75</v>
      </c>
      <c r="C255" s="17">
        <v>10.92</v>
      </c>
      <c r="D255" s="17">
        <v>10.29</v>
      </c>
      <c r="E255" s="217"/>
      <c r="F255" s="80">
        <f t="shared" si="22"/>
        <v>24.830966869506419</v>
      </c>
      <c r="G255" s="4">
        <f t="shared" si="23"/>
        <v>27.86418816388468</v>
      </c>
      <c r="I255" s="52">
        <f t="shared" si="24"/>
        <v>44.370000000000005</v>
      </c>
      <c r="J255" s="52">
        <f t="shared" si="25"/>
        <v>39.539999999999992</v>
      </c>
      <c r="K255" s="92"/>
      <c r="L255" s="92"/>
    </row>
    <row r="256" spans="1:12" x14ac:dyDescent="0.2">
      <c r="A256" s="43">
        <v>35795</v>
      </c>
      <c r="B256" s="1">
        <v>970.43</v>
      </c>
      <c r="C256" s="17">
        <v>11.29</v>
      </c>
      <c r="D256" s="17">
        <v>8.94</v>
      </c>
      <c r="E256" s="217"/>
      <c r="F256" s="80">
        <f t="shared" ref="F256:F292" si="26">B256/I256</f>
        <v>22.050215860031809</v>
      </c>
      <c r="G256" s="4">
        <f t="shared" ref="G256:G292" si="27">B256/J256</f>
        <v>24.431772406847934</v>
      </c>
      <c r="I256" s="52">
        <f t="shared" si="24"/>
        <v>44.010000000000005</v>
      </c>
      <c r="J256" s="52">
        <f t="shared" si="25"/>
        <v>39.72</v>
      </c>
      <c r="K256" s="92"/>
      <c r="L256" s="92"/>
    </row>
    <row r="257" spans="1:12" x14ac:dyDescent="0.2">
      <c r="A257" s="43">
        <v>35703</v>
      </c>
      <c r="B257" s="1">
        <v>947.28</v>
      </c>
      <c r="C257" s="17">
        <v>11.03</v>
      </c>
      <c r="D257" s="17">
        <v>9.8699999999999992</v>
      </c>
      <c r="E257" s="217"/>
      <c r="F257" s="80">
        <f t="shared" si="26"/>
        <v>21.662016922021497</v>
      </c>
      <c r="G257" s="4">
        <f t="shared" si="27"/>
        <v>23.309055118110233</v>
      </c>
      <c r="I257" s="52">
        <f t="shared" si="24"/>
        <v>43.73</v>
      </c>
      <c r="J257" s="52">
        <f t="shared" si="25"/>
        <v>40.64</v>
      </c>
      <c r="K257" s="92"/>
      <c r="L257" s="92"/>
    </row>
    <row r="258" spans="1:12" x14ac:dyDescent="0.2">
      <c r="A258" s="43">
        <v>35611</v>
      </c>
      <c r="B258" s="1">
        <v>885.14</v>
      </c>
      <c r="C258" s="17">
        <v>11.13</v>
      </c>
      <c r="D258" s="17">
        <v>10.44</v>
      </c>
      <c r="E258" s="217"/>
      <c r="F258" s="80">
        <f t="shared" si="26"/>
        <v>20.768183951196619</v>
      </c>
      <c r="G258" s="4">
        <f t="shared" si="27"/>
        <v>21.828360049321827</v>
      </c>
      <c r="I258" s="52">
        <f t="shared" si="24"/>
        <v>42.620000000000005</v>
      </c>
      <c r="J258" s="52">
        <f t="shared" si="25"/>
        <v>40.549999999999997</v>
      </c>
      <c r="K258" s="92"/>
      <c r="L258" s="92"/>
    </row>
    <row r="259" spans="1:12" x14ac:dyDescent="0.2">
      <c r="A259" s="43">
        <v>35520</v>
      </c>
      <c r="B259" s="1">
        <v>757.12</v>
      </c>
      <c r="C259" s="17">
        <v>10.56</v>
      </c>
      <c r="D259" s="17">
        <v>10.47</v>
      </c>
      <c r="E259" s="217"/>
      <c r="F259" s="80">
        <f t="shared" si="26"/>
        <v>18.112918660287079</v>
      </c>
      <c r="G259" s="4">
        <f t="shared" si="27"/>
        <v>18.815109343936381</v>
      </c>
      <c r="I259" s="52">
        <f t="shared" si="24"/>
        <v>41.800000000000004</v>
      </c>
      <c r="J259" s="52">
        <f t="shared" si="25"/>
        <v>40.24</v>
      </c>
      <c r="K259" s="92"/>
      <c r="L259" s="92"/>
    </row>
    <row r="260" spans="1:12" x14ac:dyDescent="0.2">
      <c r="A260" s="43">
        <v>35430</v>
      </c>
      <c r="B260" s="1">
        <v>740.74</v>
      </c>
      <c r="C260" s="17">
        <v>11.01</v>
      </c>
      <c r="D260" s="17">
        <v>9.86</v>
      </c>
      <c r="E260" s="217"/>
      <c r="F260" s="80">
        <f t="shared" si="26"/>
        <v>18.231356140782673</v>
      </c>
      <c r="G260" s="4">
        <f t="shared" si="27"/>
        <v>19.125742318616059</v>
      </c>
      <c r="I260" s="52">
        <f t="shared" si="24"/>
        <v>40.630000000000003</v>
      </c>
      <c r="J260" s="52">
        <f t="shared" si="25"/>
        <v>38.730000000000004</v>
      </c>
      <c r="K260" s="92"/>
      <c r="L260" s="92"/>
    </row>
    <row r="261" spans="1:12" x14ac:dyDescent="0.2">
      <c r="A261" s="43">
        <v>35338</v>
      </c>
      <c r="B261" s="1">
        <v>687.33</v>
      </c>
      <c r="C261" s="17">
        <v>9.92</v>
      </c>
      <c r="D261" s="17">
        <v>9.7799999999999994</v>
      </c>
      <c r="E261" s="217"/>
      <c r="F261" s="80">
        <f t="shared" si="26"/>
        <v>17.444923857868023</v>
      </c>
      <c r="G261" s="4">
        <f t="shared" si="27"/>
        <v>19.092500000000001</v>
      </c>
      <c r="I261" s="52">
        <f t="shared" si="24"/>
        <v>39.4</v>
      </c>
      <c r="J261" s="52">
        <f t="shared" si="25"/>
        <v>36</v>
      </c>
      <c r="K261" s="92"/>
      <c r="L261" s="92"/>
    </row>
    <row r="262" spans="1:12" x14ac:dyDescent="0.2">
      <c r="A262" s="43">
        <v>35246</v>
      </c>
      <c r="B262" s="1">
        <v>670.63</v>
      </c>
      <c r="C262" s="17">
        <v>10.31</v>
      </c>
      <c r="D262" s="17">
        <v>10.130000000000001</v>
      </c>
      <c r="E262" s="217"/>
      <c r="F262" s="80">
        <f t="shared" si="26"/>
        <v>17.081762608252671</v>
      </c>
      <c r="G262" s="4">
        <f t="shared" si="27"/>
        <v>19.210254941277569</v>
      </c>
      <c r="I262" s="52">
        <f t="shared" si="24"/>
        <v>39.260000000000005</v>
      </c>
      <c r="J262" s="52">
        <f t="shared" si="25"/>
        <v>34.910000000000004</v>
      </c>
      <c r="K262" s="92"/>
      <c r="L262" s="92"/>
    </row>
    <row r="263" spans="1:12" x14ac:dyDescent="0.2">
      <c r="A263" s="43">
        <v>35155</v>
      </c>
      <c r="B263" s="1">
        <v>645.5</v>
      </c>
      <c r="C263" s="17">
        <v>9.39</v>
      </c>
      <c r="D263" s="17">
        <v>8.9600000000000009</v>
      </c>
      <c r="E263" s="217"/>
      <c r="F263" s="80">
        <f t="shared" si="26"/>
        <v>16.788036410923276</v>
      </c>
      <c r="G263" s="4">
        <f t="shared" si="27"/>
        <v>18.962984723854291</v>
      </c>
      <c r="I263" s="52">
        <f t="shared" si="24"/>
        <v>38.450000000000003</v>
      </c>
      <c r="J263" s="52">
        <f t="shared" si="25"/>
        <v>34.04</v>
      </c>
      <c r="K263" s="92"/>
      <c r="L263" s="92"/>
    </row>
    <row r="264" spans="1:12" x14ac:dyDescent="0.2">
      <c r="A264" s="43">
        <v>35064</v>
      </c>
      <c r="B264" s="1">
        <v>615.92999999999995</v>
      </c>
      <c r="C264" s="17">
        <v>9.7799999999999994</v>
      </c>
      <c r="D264" s="17">
        <v>7.13</v>
      </c>
      <c r="E264" s="217"/>
      <c r="F264" s="80">
        <f t="shared" si="26"/>
        <v>16.337665782493367</v>
      </c>
      <c r="G264" s="4">
        <f t="shared" si="27"/>
        <v>18.136925795053003</v>
      </c>
      <c r="I264" s="52">
        <f t="shared" si="24"/>
        <v>37.700000000000003</v>
      </c>
      <c r="J264" s="52">
        <f t="shared" si="25"/>
        <v>33.96</v>
      </c>
      <c r="K264" s="92"/>
      <c r="L264" s="92"/>
    </row>
    <row r="265" spans="1:12" x14ac:dyDescent="0.2">
      <c r="A265" s="43">
        <v>34972</v>
      </c>
      <c r="B265" s="1">
        <v>584.41</v>
      </c>
      <c r="C265" s="17">
        <v>9.7799999999999994</v>
      </c>
      <c r="D265" s="17">
        <v>8.69</v>
      </c>
      <c r="E265" s="217"/>
      <c r="F265" s="80">
        <f t="shared" si="26"/>
        <v>15.915305010893245</v>
      </c>
      <c r="G265" s="4">
        <f t="shared" si="27"/>
        <v>16.611995451961342</v>
      </c>
      <c r="I265" s="52">
        <f t="shared" si="24"/>
        <v>36.72</v>
      </c>
      <c r="J265" s="52">
        <f t="shared" si="25"/>
        <v>35.18</v>
      </c>
      <c r="K265" s="92"/>
      <c r="L265" s="92"/>
    </row>
    <row r="266" spans="1:12" x14ac:dyDescent="0.2">
      <c r="A266" s="43">
        <v>34880</v>
      </c>
      <c r="B266" s="1">
        <v>544.75</v>
      </c>
      <c r="C266" s="17">
        <v>9.5</v>
      </c>
      <c r="D266" s="17">
        <v>9.26</v>
      </c>
      <c r="E266" s="217"/>
      <c r="F266" s="80">
        <f t="shared" si="26"/>
        <v>15.577637975407493</v>
      </c>
      <c r="G266" s="4">
        <f t="shared" si="27"/>
        <v>15.821957595120535</v>
      </c>
      <c r="I266" s="52">
        <f t="shared" si="24"/>
        <v>34.97</v>
      </c>
      <c r="J266" s="52">
        <f t="shared" si="25"/>
        <v>34.43</v>
      </c>
      <c r="K266" s="92"/>
      <c r="L266" s="92"/>
    </row>
    <row r="267" spans="1:12" x14ac:dyDescent="0.2">
      <c r="A267" s="43">
        <v>34789</v>
      </c>
      <c r="B267" s="1">
        <v>500.71</v>
      </c>
      <c r="C267" s="17">
        <v>8.64</v>
      </c>
      <c r="D267" s="17">
        <v>8.8800000000000008</v>
      </c>
      <c r="E267" s="217"/>
      <c r="F267" s="80">
        <f t="shared" si="26"/>
        <v>15.072546658639373</v>
      </c>
      <c r="G267" s="4">
        <f t="shared" si="27"/>
        <v>15.382795698924729</v>
      </c>
      <c r="I267" s="52">
        <f t="shared" si="24"/>
        <v>33.22</v>
      </c>
      <c r="J267" s="52">
        <f t="shared" si="25"/>
        <v>32.550000000000004</v>
      </c>
      <c r="K267" s="92"/>
      <c r="L267" s="92"/>
    </row>
    <row r="268" spans="1:12" x14ac:dyDescent="0.2">
      <c r="A268" s="43">
        <v>34699</v>
      </c>
      <c r="B268" s="1">
        <v>459.27</v>
      </c>
      <c r="C268" s="17">
        <v>8.8000000000000007</v>
      </c>
      <c r="D268" s="17">
        <v>8.35</v>
      </c>
      <c r="E268" s="217"/>
      <c r="F268" s="80">
        <f t="shared" si="26"/>
        <v>14.465196850393701</v>
      </c>
      <c r="G268" s="4">
        <f t="shared" si="27"/>
        <v>15.008823529411766</v>
      </c>
      <c r="I268" s="52">
        <f t="shared" ref="I268:I292" si="28">SUM(C268:C271)</f>
        <v>31.75</v>
      </c>
      <c r="J268" s="52">
        <f t="shared" ref="J268:J292" si="29">SUM(D268:D271)</f>
        <v>30.599999999999998</v>
      </c>
      <c r="K268" s="92"/>
      <c r="L268" s="92"/>
    </row>
    <row r="269" spans="1:12" x14ac:dyDescent="0.2">
      <c r="A269" s="43">
        <v>34607</v>
      </c>
      <c r="B269" s="1">
        <v>462.71</v>
      </c>
      <c r="C269" s="17">
        <v>8.0299999999999994</v>
      </c>
      <c r="D269" s="17">
        <v>7.94</v>
      </c>
      <c r="E269" s="217"/>
      <c r="F269" s="80">
        <f t="shared" si="26"/>
        <v>15.3673198272999</v>
      </c>
      <c r="G269" s="4">
        <f t="shared" si="27"/>
        <v>16.930479326747164</v>
      </c>
      <c r="I269" s="52">
        <f t="shared" si="28"/>
        <v>30.11</v>
      </c>
      <c r="J269" s="52">
        <f t="shared" si="29"/>
        <v>27.33</v>
      </c>
      <c r="K269" s="92"/>
      <c r="L269" s="92"/>
    </row>
    <row r="270" spans="1:12" x14ac:dyDescent="0.2">
      <c r="A270" s="43">
        <v>34515</v>
      </c>
      <c r="B270" s="1">
        <v>444.27</v>
      </c>
      <c r="C270" s="17">
        <v>7.75</v>
      </c>
      <c r="D270" s="17">
        <v>7.38</v>
      </c>
      <c r="E270" s="217"/>
      <c r="F270" s="80">
        <f t="shared" si="26"/>
        <v>15.319655172413793</v>
      </c>
      <c r="G270" s="4">
        <f t="shared" si="27"/>
        <v>17.629761904761903</v>
      </c>
      <c r="I270" s="52">
        <f t="shared" si="28"/>
        <v>29</v>
      </c>
      <c r="J270" s="52">
        <f t="shared" si="29"/>
        <v>25.2</v>
      </c>
      <c r="K270" s="92"/>
      <c r="L270" s="92"/>
    </row>
    <row r="271" spans="1:12" x14ac:dyDescent="0.2">
      <c r="A271" s="43">
        <v>34424</v>
      </c>
      <c r="B271" s="1">
        <v>445.77</v>
      </c>
      <c r="C271" s="17">
        <v>7.17</v>
      </c>
      <c r="D271" s="17">
        <v>6.93</v>
      </c>
      <c r="E271" s="217"/>
      <c r="F271" s="80">
        <f t="shared" si="26"/>
        <v>16.023364485981308</v>
      </c>
      <c r="G271" s="4">
        <f t="shared" si="27"/>
        <v>19.628797886393659</v>
      </c>
      <c r="I271" s="52">
        <f t="shared" si="28"/>
        <v>27.82</v>
      </c>
      <c r="J271" s="52">
        <f t="shared" si="29"/>
        <v>22.71</v>
      </c>
      <c r="K271" s="92"/>
      <c r="L271" s="92"/>
    </row>
    <row r="272" spans="1:12" x14ac:dyDescent="0.2">
      <c r="A272" s="43">
        <v>34334</v>
      </c>
      <c r="B272" s="1">
        <v>466.45</v>
      </c>
      <c r="C272" s="17">
        <v>7.16</v>
      </c>
      <c r="D272" s="17">
        <v>5.08</v>
      </c>
      <c r="E272" s="217"/>
      <c r="F272" s="80">
        <f t="shared" si="26"/>
        <v>17.340148698884757</v>
      </c>
      <c r="G272" s="4">
        <f t="shared" si="27"/>
        <v>21.308816811329372</v>
      </c>
      <c r="I272" s="52">
        <f t="shared" si="28"/>
        <v>26.9</v>
      </c>
      <c r="J272" s="52">
        <f t="shared" si="29"/>
        <v>21.89</v>
      </c>
      <c r="K272" s="92"/>
      <c r="L272" s="92"/>
    </row>
    <row r="273" spans="1:16" x14ac:dyDescent="0.2">
      <c r="A273" s="43">
        <v>34242</v>
      </c>
      <c r="B273" s="1">
        <v>458.93</v>
      </c>
      <c r="C273" s="17">
        <v>6.92</v>
      </c>
      <c r="D273" s="17">
        <v>5.81</v>
      </c>
      <c r="E273" s="217"/>
      <c r="F273" s="80">
        <f t="shared" si="26"/>
        <v>18.103747534516764</v>
      </c>
      <c r="G273" s="4">
        <f t="shared" si="27"/>
        <v>22.485546300832926</v>
      </c>
      <c r="I273" s="52">
        <f t="shared" si="28"/>
        <v>25.35</v>
      </c>
      <c r="J273" s="52">
        <f t="shared" si="29"/>
        <v>20.41</v>
      </c>
      <c r="K273" s="92"/>
      <c r="L273" s="92"/>
    </row>
    <row r="274" spans="1:16" x14ac:dyDescent="0.2">
      <c r="A274" s="43">
        <v>34150</v>
      </c>
      <c r="B274" s="1">
        <v>450.53</v>
      </c>
      <c r="C274" s="17">
        <v>6.57</v>
      </c>
      <c r="D274" s="17">
        <v>4.8899999999999997</v>
      </c>
      <c r="E274" s="217"/>
      <c r="F274" s="80">
        <f t="shared" si="26"/>
        <v>19.130785562632695</v>
      </c>
      <c r="G274" s="4">
        <f t="shared" si="27"/>
        <v>23.307294361096741</v>
      </c>
      <c r="I274" s="52">
        <f t="shared" si="28"/>
        <v>23.55</v>
      </c>
      <c r="J274" s="52">
        <f t="shared" si="29"/>
        <v>19.329999999999998</v>
      </c>
      <c r="K274" s="92"/>
      <c r="L274" s="92"/>
    </row>
    <row r="275" spans="1:16" x14ac:dyDescent="0.2">
      <c r="A275" s="43">
        <v>34059</v>
      </c>
      <c r="B275" s="1">
        <v>451.67</v>
      </c>
      <c r="C275" s="17">
        <v>6.25</v>
      </c>
      <c r="D275" s="17">
        <v>6.11</v>
      </c>
      <c r="E275" s="217"/>
      <c r="F275" s="80">
        <f t="shared" si="26"/>
        <v>20.354664263181611</v>
      </c>
      <c r="G275" s="4">
        <f t="shared" si="27"/>
        <v>22.765624999999996</v>
      </c>
      <c r="I275" s="52">
        <f t="shared" si="28"/>
        <v>22.19</v>
      </c>
      <c r="J275" s="52">
        <f t="shared" si="29"/>
        <v>19.840000000000003</v>
      </c>
      <c r="K275" s="92"/>
      <c r="L275" s="92"/>
    </row>
    <row r="276" spans="1:16" x14ac:dyDescent="0.2">
      <c r="A276" s="43">
        <v>33969</v>
      </c>
      <c r="B276" s="1">
        <v>435.71</v>
      </c>
      <c r="C276" s="17">
        <v>5.61</v>
      </c>
      <c r="D276" s="17">
        <v>3.6</v>
      </c>
      <c r="E276" s="217"/>
      <c r="F276" s="80">
        <f t="shared" si="26"/>
        <v>20.877335888835646</v>
      </c>
      <c r="G276" s="4">
        <f t="shared" si="27"/>
        <v>22.823991618648506</v>
      </c>
      <c r="I276" s="52">
        <f t="shared" si="28"/>
        <v>20.87</v>
      </c>
      <c r="J276" s="52">
        <f t="shared" si="29"/>
        <v>19.09</v>
      </c>
      <c r="K276" s="92"/>
      <c r="L276" s="92"/>
    </row>
    <row r="277" spans="1:16" x14ac:dyDescent="0.2">
      <c r="A277" s="43">
        <v>33877</v>
      </c>
      <c r="B277" s="1">
        <v>417.8</v>
      </c>
      <c r="C277" s="17">
        <v>5.12</v>
      </c>
      <c r="D277" s="17">
        <v>4.7300000000000004</v>
      </c>
      <c r="E277" s="217"/>
      <c r="F277" s="80">
        <f t="shared" si="26"/>
        <v>21.005530417295123</v>
      </c>
      <c r="G277" s="4">
        <f t="shared" si="27"/>
        <v>23.159645232815961</v>
      </c>
      <c r="I277" s="52">
        <f t="shared" si="28"/>
        <v>19.89</v>
      </c>
      <c r="J277" s="52">
        <f t="shared" si="29"/>
        <v>18.040000000000003</v>
      </c>
      <c r="K277" s="92"/>
      <c r="L277" s="92"/>
    </row>
    <row r="278" spans="1:16" x14ac:dyDescent="0.2">
      <c r="A278" s="43">
        <v>33785</v>
      </c>
      <c r="B278" s="1">
        <v>408.14</v>
      </c>
      <c r="C278" s="17">
        <v>5.21</v>
      </c>
      <c r="D278" s="17">
        <v>5.4</v>
      </c>
      <c r="E278" s="217"/>
      <c r="F278" s="80">
        <f t="shared" si="26"/>
        <v>20.530181086519114</v>
      </c>
      <c r="G278" s="4">
        <f t="shared" si="27"/>
        <v>23.937829912023453</v>
      </c>
      <c r="I278" s="52">
        <f t="shared" si="28"/>
        <v>19.88</v>
      </c>
      <c r="J278" s="52">
        <f t="shared" si="29"/>
        <v>17.050000000000004</v>
      </c>
      <c r="K278" s="92"/>
      <c r="L278" s="92"/>
    </row>
    <row r="279" spans="1:16" x14ac:dyDescent="0.2">
      <c r="A279" s="43">
        <v>33694</v>
      </c>
      <c r="B279" s="1">
        <v>403.69</v>
      </c>
      <c r="C279" s="17">
        <v>4.93</v>
      </c>
      <c r="D279" s="17">
        <v>5.36</v>
      </c>
      <c r="E279" s="217"/>
      <c r="F279" s="80">
        <f t="shared" si="26"/>
        <v>20.744604316546766</v>
      </c>
      <c r="G279" s="4">
        <f t="shared" si="27"/>
        <v>24.934527486102532</v>
      </c>
      <c r="I279" s="52">
        <f t="shared" si="28"/>
        <v>19.459999999999997</v>
      </c>
      <c r="J279" s="52">
        <f t="shared" si="29"/>
        <v>16.190000000000001</v>
      </c>
      <c r="K279" s="92"/>
      <c r="L279" s="92"/>
    </row>
    <row r="280" spans="1:16" x14ac:dyDescent="0.2">
      <c r="A280" s="43">
        <v>33603</v>
      </c>
      <c r="B280" s="1">
        <v>417.09</v>
      </c>
      <c r="C280" s="17">
        <v>4.63</v>
      </c>
      <c r="D280" s="17">
        <v>2.5499999999999998</v>
      </c>
      <c r="E280" s="217"/>
      <c r="F280" s="80">
        <f t="shared" si="26"/>
        <v>21.610880829015542</v>
      </c>
      <c r="G280" s="4">
        <f t="shared" si="27"/>
        <v>26.117094552285536</v>
      </c>
      <c r="I280" s="52">
        <f t="shared" si="28"/>
        <v>19.3</v>
      </c>
      <c r="J280" s="52">
        <f t="shared" si="29"/>
        <v>15.969999999999999</v>
      </c>
      <c r="K280" s="92"/>
      <c r="L280" s="92"/>
    </row>
    <row r="281" spans="1:16" x14ac:dyDescent="0.2">
      <c r="A281" s="43">
        <v>33511</v>
      </c>
      <c r="B281" s="1">
        <v>387.86</v>
      </c>
      <c r="C281" s="17">
        <v>5.1100000000000003</v>
      </c>
      <c r="D281" s="17">
        <v>3.74</v>
      </c>
      <c r="E281" s="217"/>
      <c r="F281" s="80">
        <f t="shared" si="26"/>
        <v>19.708333333333336</v>
      </c>
      <c r="G281" s="4">
        <f t="shared" si="27"/>
        <v>21.765432098765434</v>
      </c>
      <c r="I281" s="52">
        <f t="shared" si="28"/>
        <v>19.68</v>
      </c>
      <c r="J281" s="52">
        <f t="shared" si="29"/>
        <v>17.82</v>
      </c>
      <c r="K281" s="92"/>
      <c r="L281" s="92"/>
    </row>
    <row r="282" spans="1:16" x14ac:dyDescent="0.2">
      <c r="A282" s="43">
        <v>33419</v>
      </c>
      <c r="B282" s="1">
        <v>371.16</v>
      </c>
      <c r="C282" s="17">
        <v>4.79</v>
      </c>
      <c r="D282" s="17">
        <v>4.54</v>
      </c>
      <c r="E282" s="217"/>
      <c r="F282" s="80">
        <f t="shared" si="26"/>
        <v>18.070107108081793</v>
      </c>
      <c r="G282" s="4">
        <f t="shared" si="27"/>
        <v>19.122102009273572</v>
      </c>
      <c r="I282" s="52">
        <f t="shared" si="28"/>
        <v>20.54</v>
      </c>
      <c r="J282" s="52">
        <f t="shared" si="29"/>
        <v>19.41</v>
      </c>
      <c r="K282" s="92"/>
      <c r="L282" s="92"/>
    </row>
    <row r="283" spans="1:16" x14ac:dyDescent="0.2">
      <c r="A283" s="43">
        <v>33328</v>
      </c>
      <c r="B283" s="1">
        <v>375.22</v>
      </c>
      <c r="C283" s="17">
        <v>4.7699999999999996</v>
      </c>
      <c r="D283" s="17">
        <v>5.14</v>
      </c>
      <c r="E283" s="217"/>
      <c r="F283" s="80">
        <f t="shared" si="26"/>
        <v>17.204034846400734</v>
      </c>
      <c r="G283" s="4">
        <f t="shared" si="27"/>
        <v>17.91881566380134</v>
      </c>
      <c r="I283" s="52">
        <f t="shared" si="28"/>
        <v>21.81</v>
      </c>
      <c r="J283" s="52">
        <f t="shared" si="29"/>
        <v>20.939999999999998</v>
      </c>
      <c r="K283" s="92"/>
      <c r="L283" s="92"/>
    </row>
    <row r="284" spans="1:16" x14ac:dyDescent="0.2">
      <c r="A284" s="43">
        <v>33238</v>
      </c>
      <c r="B284" s="1">
        <v>330.22</v>
      </c>
      <c r="C284" s="17">
        <v>5.01</v>
      </c>
      <c r="D284" s="17">
        <v>4.4000000000000004</v>
      </c>
      <c r="E284" s="217"/>
      <c r="F284" s="80">
        <f t="shared" si="26"/>
        <v>14.579249448123623</v>
      </c>
      <c r="G284" s="4">
        <f t="shared" si="27"/>
        <v>15.474226804123713</v>
      </c>
      <c r="I284" s="52">
        <f t="shared" si="28"/>
        <v>22.65</v>
      </c>
      <c r="J284" s="52">
        <f t="shared" si="29"/>
        <v>21.34</v>
      </c>
      <c r="K284" s="92"/>
      <c r="L284" s="92"/>
    </row>
    <row r="285" spans="1:16" x14ac:dyDescent="0.2">
      <c r="A285" s="43">
        <v>33146</v>
      </c>
      <c r="B285" s="1">
        <v>306.05</v>
      </c>
      <c r="C285" s="17">
        <v>5.97</v>
      </c>
      <c r="D285" s="17">
        <v>5.33</v>
      </c>
      <c r="E285" s="217"/>
      <c r="F285" s="80">
        <f t="shared" si="26"/>
        <v>13.034497444633731</v>
      </c>
      <c r="G285" s="4">
        <f t="shared" si="27"/>
        <v>14.077736890524378</v>
      </c>
      <c r="I285" s="52">
        <f t="shared" si="28"/>
        <v>23.48</v>
      </c>
      <c r="J285" s="52">
        <f t="shared" si="29"/>
        <v>21.740000000000002</v>
      </c>
      <c r="K285" s="92"/>
      <c r="L285" s="92"/>
      <c r="M285" s="16"/>
    </row>
    <row r="286" spans="1:16" x14ac:dyDescent="0.2">
      <c r="A286" s="43">
        <v>33054</v>
      </c>
      <c r="B286" s="1">
        <v>358.02</v>
      </c>
      <c r="C286" s="17">
        <v>6.06</v>
      </c>
      <c r="D286" s="17">
        <v>6.07</v>
      </c>
      <c r="E286" s="217"/>
      <c r="F286" s="80">
        <f t="shared" si="26"/>
        <v>15.532321041214752</v>
      </c>
      <c r="G286" s="4">
        <f t="shared" si="27"/>
        <v>16.840075258701788</v>
      </c>
      <c r="I286" s="52">
        <f t="shared" si="28"/>
        <v>23.049999999999997</v>
      </c>
      <c r="J286" s="52">
        <f t="shared" si="29"/>
        <v>21.259999999999998</v>
      </c>
      <c r="K286" s="92"/>
      <c r="L286" s="92"/>
      <c r="M286" s="16"/>
      <c r="N286" s="16"/>
      <c r="O286" s="16"/>
      <c r="P286" s="16"/>
    </row>
    <row r="287" spans="1:16" s="16" customFormat="1" x14ac:dyDescent="0.2">
      <c r="A287" s="43">
        <v>32963</v>
      </c>
      <c r="B287" s="1">
        <v>339.94</v>
      </c>
      <c r="C287" s="17">
        <v>5.61</v>
      </c>
      <c r="D287" s="17">
        <v>5.54</v>
      </c>
      <c r="E287" s="217"/>
      <c r="F287" s="80">
        <f t="shared" si="26"/>
        <v>14.453231292517007</v>
      </c>
      <c r="G287" s="4">
        <f t="shared" si="27"/>
        <v>15.687125057683431</v>
      </c>
      <c r="H287"/>
      <c r="I287" s="52">
        <f t="shared" si="28"/>
        <v>23.52</v>
      </c>
      <c r="J287" s="52">
        <f t="shared" si="29"/>
        <v>21.67</v>
      </c>
      <c r="K287" s="92"/>
      <c r="L287" s="92"/>
      <c r="M287"/>
    </row>
    <row r="288" spans="1:16" s="16" customFormat="1" x14ac:dyDescent="0.2">
      <c r="A288" s="43">
        <v>32873</v>
      </c>
      <c r="B288" s="1">
        <v>353.4</v>
      </c>
      <c r="C288" s="17">
        <v>5.84</v>
      </c>
      <c r="D288" s="17">
        <v>4.8</v>
      </c>
      <c r="E288" s="217"/>
      <c r="F288" s="80">
        <f t="shared" si="26"/>
        <v>14.531249999999998</v>
      </c>
      <c r="G288" s="4">
        <f t="shared" si="27"/>
        <v>15.452557936160909</v>
      </c>
      <c r="H288"/>
      <c r="I288" s="52">
        <f t="shared" si="28"/>
        <v>24.32</v>
      </c>
      <c r="J288" s="52">
        <f t="shared" si="29"/>
        <v>22.869999999999997</v>
      </c>
      <c r="K288" s="92"/>
      <c r="L288" s="92"/>
      <c r="M288"/>
      <c r="N288"/>
      <c r="O288"/>
      <c r="P288"/>
    </row>
    <row r="289" spans="1:14" x14ac:dyDescent="0.2">
      <c r="A289" s="43">
        <v>32781</v>
      </c>
      <c r="B289" s="1">
        <v>349.15</v>
      </c>
      <c r="C289" s="17">
        <v>5.54</v>
      </c>
      <c r="D289" s="17">
        <v>4.8499999999999996</v>
      </c>
      <c r="E289" s="217"/>
      <c r="F289" s="80">
        <f t="shared" si="26"/>
        <v>14.050301810865189</v>
      </c>
      <c r="G289" s="4">
        <f t="shared" si="27"/>
        <v>14.73828619670747</v>
      </c>
      <c r="I289" s="52">
        <f t="shared" si="28"/>
        <v>24.85</v>
      </c>
      <c r="J289" s="52">
        <f t="shared" si="29"/>
        <v>23.69</v>
      </c>
      <c r="K289" s="92"/>
      <c r="L289" s="92"/>
    </row>
    <row r="290" spans="1:14" x14ac:dyDescent="0.2">
      <c r="A290" s="43">
        <v>32689</v>
      </c>
      <c r="B290" s="1">
        <v>317.98</v>
      </c>
      <c r="C290" s="17">
        <v>6.53</v>
      </c>
      <c r="D290" s="17">
        <v>6.48</v>
      </c>
      <c r="E290" s="217"/>
      <c r="F290" s="80">
        <f t="shared" si="26"/>
        <v>12.45515080297689</v>
      </c>
      <c r="G290" s="4">
        <f t="shared" si="27"/>
        <v>12.608247422680414</v>
      </c>
      <c r="I290" s="52">
        <f t="shared" si="28"/>
        <v>25.53</v>
      </c>
      <c r="J290" s="52">
        <f t="shared" si="29"/>
        <v>25.22</v>
      </c>
      <c r="K290" s="92"/>
      <c r="L290" s="92"/>
    </row>
    <row r="291" spans="1:14" x14ac:dyDescent="0.2">
      <c r="A291" s="43">
        <v>32598</v>
      </c>
      <c r="B291" s="1">
        <v>294.87</v>
      </c>
      <c r="C291" s="17">
        <v>6.41</v>
      </c>
      <c r="D291" s="17">
        <v>6.74</v>
      </c>
      <c r="E291" s="217"/>
      <c r="F291" s="80">
        <f t="shared" si="26"/>
        <v>11.77125748502994</v>
      </c>
      <c r="G291" s="4">
        <f t="shared" si="27"/>
        <v>11.813701923076925</v>
      </c>
      <c r="I291" s="52">
        <f t="shared" si="28"/>
        <v>25.05</v>
      </c>
      <c r="J291" s="52">
        <f t="shared" si="29"/>
        <v>24.959999999999997</v>
      </c>
      <c r="K291" s="92"/>
      <c r="L291" s="92"/>
    </row>
    <row r="292" spans="1:14" x14ac:dyDescent="0.2">
      <c r="A292" s="43">
        <v>32508</v>
      </c>
      <c r="B292" s="1">
        <v>277.72000000000003</v>
      </c>
      <c r="C292" s="17">
        <v>6.37</v>
      </c>
      <c r="D292" s="17">
        <v>5.62</v>
      </c>
      <c r="E292" s="217"/>
      <c r="F292" s="80">
        <f t="shared" si="26"/>
        <v>11.514096185737978</v>
      </c>
      <c r="G292" s="4">
        <f t="shared" si="27"/>
        <v>11.693473684210527</v>
      </c>
      <c r="I292" s="52">
        <f t="shared" si="28"/>
        <v>24.12</v>
      </c>
      <c r="J292" s="52">
        <f t="shared" si="29"/>
        <v>23.75</v>
      </c>
      <c r="K292" s="92"/>
      <c r="L292" s="92"/>
    </row>
    <row r="293" spans="1:14" x14ac:dyDescent="0.2">
      <c r="A293" s="43">
        <v>32416</v>
      </c>
      <c r="B293" s="1">
        <v>271.91000000000003</v>
      </c>
      <c r="C293" s="17">
        <v>6.22</v>
      </c>
      <c r="D293" s="17">
        <v>6.38</v>
      </c>
      <c r="E293" s="217"/>
      <c r="F293" s="80"/>
      <c r="G293" s="8"/>
      <c r="I293" s="52"/>
      <c r="J293" s="52"/>
      <c r="K293" s="92"/>
      <c r="L293" s="92"/>
    </row>
    <row r="294" spans="1:14" x14ac:dyDescent="0.2">
      <c r="A294" s="43">
        <v>32324</v>
      </c>
      <c r="B294" s="1">
        <v>273.5</v>
      </c>
      <c r="C294" s="17">
        <v>6.05</v>
      </c>
      <c r="D294" s="17">
        <v>6.22</v>
      </c>
      <c r="E294" s="217"/>
      <c r="F294" s="1"/>
      <c r="G294" s="1"/>
      <c r="I294" s="52"/>
      <c r="J294" s="52"/>
      <c r="K294" s="52"/>
      <c r="L294" s="52"/>
    </row>
    <row r="295" spans="1:14" x14ac:dyDescent="0.2">
      <c r="A295" s="43">
        <v>32233</v>
      </c>
      <c r="B295" s="1">
        <v>258.89</v>
      </c>
      <c r="C295" s="17">
        <v>5.48</v>
      </c>
      <c r="D295" s="17">
        <v>5.53</v>
      </c>
      <c r="E295" s="217"/>
      <c r="F295" s="1"/>
      <c r="G295" s="1"/>
      <c r="I295" s="52"/>
      <c r="J295" s="52"/>
      <c r="K295" s="52"/>
      <c r="L295" s="52"/>
    </row>
    <row r="296" spans="1:14" x14ac:dyDescent="0.2">
      <c r="E296" s="46"/>
    </row>
    <row r="297" spans="1:14" x14ac:dyDescent="0.2">
      <c r="A297" s="3" t="s">
        <v>104</v>
      </c>
      <c r="B297" s="3"/>
      <c r="C297" t="s">
        <v>17</v>
      </c>
    </row>
    <row r="298" spans="1:14" x14ac:dyDescent="0.2">
      <c r="A298" s="3" t="s">
        <v>105</v>
      </c>
      <c r="B298" s="3"/>
      <c r="C298" t="s">
        <v>18</v>
      </c>
    </row>
    <row r="299" spans="1:14" x14ac:dyDescent="0.2">
      <c r="A299" s="3" t="s">
        <v>103</v>
      </c>
      <c r="B299" s="3"/>
      <c r="C299" s="53" t="s">
        <v>111</v>
      </c>
    </row>
    <row r="300" spans="1:14" x14ac:dyDescent="0.2">
      <c r="A300" s="3"/>
      <c r="H300" s="1"/>
    </row>
    <row r="301" spans="1:14" x14ac:dyDescent="0.2">
      <c r="A301" s="3" t="s">
        <v>19</v>
      </c>
      <c r="B301" s="1"/>
      <c r="C301" s="1"/>
      <c r="D301" s="1"/>
      <c r="E301" s="1"/>
      <c r="F301" s="1"/>
      <c r="G301" s="1"/>
      <c r="H301" s="1"/>
    </row>
    <row r="302" spans="1:14" x14ac:dyDescent="0.2">
      <c r="A302" s="3"/>
      <c r="B302" s="1"/>
      <c r="C302" s="1"/>
      <c r="D302" s="1"/>
      <c r="E302" s="1"/>
      <c r="F302" s="1"/>
      <c r="G302" s="1"/>
      <c r="H302" s="257"/>
    </row>
    <row r="303" spans="1:14" x14ac:dyDescent="0.2">
      <c r="A303" s="14"/>
      <c r="B303" s="14"/>
      <c r="C303" s="14"/>
      <c r="D303" s="15"/>
      <c r="E303" s="14"/>
      <c r="F303" s="14"/>
      <c r="G303" s="14"/>
      <c r="H303" s="257"/>
      <c r="I303" s="257"/>
      <c r="J303" s="257"/>
      <c r="K303" s="16"/>
      <c r="L303" s="16"/>
      <c r="M303" s="16"/>
    </row>
    <row r="304" spans="1:14" ht="15.75" x14ac:dyDescent="0.25">
      <c r="A304" s="113" t="s">
        <v>194</v>
      </c>
      <c r="B304" s="14"/>
      <c r="C304" s="14"/>
      <c r="D304" s="15"/>
      <c r="E304" s="15"/>
      <c r="F304" s="14"/>
      <c r="G304" s="14"/>
      <c r="H304" s="257"/>
      <c r="I304" s="257"/>
      <c r="J304" s="257"/>
      <c r="K304" s="16"/>
      <c r="L304" s="16"/>
      <c r="M304" s="16"/>
      <c r="N304" s="16"/>
    </row>
    <row r="305" spans="1:13" ht="12.6" customHeight="1" x14ac:dyDescent="0.2">
      <c r="A305" s="327" t="s">
        <v>617</v>
      </c>
      <c r="B305" s="328"/>
      <c r="C305" s="328"/>
      <c r="D305" s="328"/>
      <c r="E305" s="328"/>
      <c r="F305" s="328"/>
      <c r="G305" s="328"/>
      <c r="H305" s="328"/>
      <c r="I305" s="328"/>
      <c r="J305" s="328"/>
      <c r="K305" s="328"/>
      <c r="L305" s="328"/>
      <c r="M305" s="267"/>
    </row>
    <row r="306" spans="1:13" ht="12.6" customHeight="1" x14ac:dyDescent="0.2">
      <c r="A306" s="328"/>
      <c r="B306" s="328"/>
      <c r="C306" s="328"/>
      <c r="D306" s="328"/>
      <c r="E306" s="328"/>
      <c r="F306" s="328"/>
      <c r="G306" s="328"/>
      <c r="H306" s="328"/>
      <c r="I306" s="328"/>
      <c r="J306" s="328"/>
      <c r="K306" s="328"/>
      <c r="L306" s="328"/>
      <c r="M306" s="267"/>
    </row>
    <row r="307" spans="1:13" ht="12.6" customHeight="1" x14ac:dyDescent="0.2">
      <c r="A307" s="328"/>
      <c r="B307" s="328"/>
      <c r="C307" s="328"/>
      <c r="D307" s="328"/>
      <c r="E307" s="328"/>
      <c r="F307" s="328"/>
      <c r="G307" s="328"/>
      <c r="H307" s="328"/>
      <c r="I307" s="328"/>
      <c r="J307" s="328"/>
      <c r="K307" s="328"/>
      <c r="L307" s="328"/>
      <c r="M307" s="267"/>
    </row>
    <row r="308" spans="1:13" ht="12.6" customHeight="1" x14ac:dyDescent="0.2">
      <c r="A308" s="328"/>
      <c r="B308" s="328"/>
      <c r="C308" s="328"/>
      <c r="D308" s="328"/>
      <c r="E308" s="328"/>
      <c r="F308" s="328"/>
      <c r="G308" s="328"/>
      <c r="H308" s="328"/>
      <c r="I308" s="328"/>
      <c r="J308" s="328"/>
      <c r="K308" s="328"/>
      <c r="L308" s="328"/>
      <c r="M308" s="267"/>
    </row>
    <row r="309" spans="1:13" ht="12.6" customHeight="1" x14ac:dyDescent="0.2">
      <c r="A309" s="328"/>
      <c r="B309" s="328"/>
      <c r="C309" s="328"/>
      <c r="D309" s="328"/>
      <c r="E309" s="328"/>
      <c r="F309" s="328"/>
      <c r="G309" s="328"/>
      <c r="H309" s="328"/>
      <c r="I309" s="328"/>
      <c r="J309" s="328"/>
      <c r="K309" s="328"/>
      <c r="L309" s="328"/>
      <c r="M309" s="267"/>
    </row>
    <row r="310" spans="1:13" ht="12.6" customHeight="1" x14ac:dyDescent="0.2">
      <c r="A310" s="328"/>
      <c r="B310" s="328"/>
      <c r="C310" s="328"/>
      <c r="D310" s="328"/>
      <c r="E310" s="328"/>
      <c r="F310" s="328"/>
      <c r="G310" s="328"/>
      <c r="H310" s="328"/>
      <c r="I310" s="328"/>
      <c r="J310" s="328"/>
      <c r="K310" s="328"/>
      <c r="L310" s="328"/>
      <c r="M310" s="267"/>
    </row>
    <row r="311" spans="1:13" ht="12.6" customHeight="1" x14ac:dyDescent="0.2">
      <c r="A311" s="328"/>
      <c r="B311" s="328"/>
      <c r="C311" s="328"/>
      <c r="D311" s="328"/>
      <c r="E311" s="328"/>
      <c r="F311" s="328"/>
      <c r="G311" s="328"/>
      <c r="H311" s="328"/>
      <c r="I311" s="328"/>
      <c r="J311" s="328"/>
      <c r="K311" s="328"/>
      <c r="L311" s="328"/>
      <c r="M311" s="267"/>
    </row>
    <row r="312" spans="1:13" ht="12.6" customHeight="1" x14ac:dyDescent="0.2">
      <c r="A312" s="328"/>
      <c r="B312" s="328"/>
      <c r="C312" s="328"/>
      <c r="D312" s="328"/>
      <c r="E312" s="328"/>
      <c r="F312" s="328"/>
      <c r="G312" s="328"/>
      <c r="H312" s="328"/>
      <c r="I312" s="328"/>
      <c r="J312" s="328"/>
      <c r="K312" s="328"/>
      <c r="L312" s="328"/>
      <c r="M312" s="267"/>
    </row>
    <row r="313" spans="1:13" ht="12.6" customHeight="1" x14ac:dyDescent="0.2">
      <c r="A313" s="328"/>
      <c r="B313" s="328"/>
      <c r="C313" s="328"/>
      <c r="D313" s="328"/>
      <c r="E313" s="328"/>
      <c r="F313" s="328"/>
      <c r="G313" s="328"/>
      <c r="H313" s="328"/>
      <c r="I313" s="328"/>
      <c r="J313" s="328"/>
      <c r="K313" s="328"/>
      <c r="L313" s="328"/>
      <c r="M313" s="267"/>
    </row>
    <row r="314" spans="1:13" ht="12.6" customHeight="1" x14ac:dyDescent="0.2">
      <c r="A314" s="328"/>
      <c r="B314" s="328"/>
      <c r="C314" s="328"/>
      <c r="D314" s="328"/>
      <c r="E314" s="328"/>
      <c r="F314" s="328"/>
      <c r="G314" s="328"/>
      <c r="H314" s="328"/>
      <c r="I314" s="328"/>
      <c r="J314" s="328"/>
      <c r="K314" s="328"/>
      <c r="L314" s="328"/>
      <c r="M314" s="267"/>
    </row>
    <row r="315" spans="1:13" ht="12.6" customHeight="1" x14ac:dyDescent="0.2">
      <c r="A315" s="328"/>
      <c r="B315" s="328"/>
      <c r="C315" s="328"/>
      <c r="D315" s="328"/>
      <c r="E315" s="328"/>
      <c r="F315" s="328"/>
      <c r="G315" s="328"/>
      <c r="H315" s="328"/>
      <c r="I315" s="328"/>
      <c r="J315" s="328"/>
      <c r="K315" s="328"/>
      <c r="L315" s="328"/>
      <c r="M315" s="267"/>
    </row>
    <row r="316" spans="1:13" ht="12.6" customHeight="1" x14ac:dyDescent="0.2">
      <c r="A316" s="328"/>
      <c r="B316" s="328"/>
      <c r="C316" s="328"/>
      <c r="D316" s="328"/>
      <c r="E316" s="328"/>
      <c r="F316" s="328"/>
      <c r="G316" s="328"/>
      <c r="H316" s="328"/>
      <c r="I316" s="328"/>
      <c r="J316" s="328"/>
      <c r="K316" s="328"/>
      <c r="L316" s="328"/>
      <c r="M316" s="267"/>
    </row>
    <row r="317" spans="1:13" ht="12.6" customHeight="1" x14ac:dyDescent="0.2">
      <c r="A317" s="257"/>
      <c r="B317" s="257"/>
      <c r="C317" s="257"/>
      <c r="D317" s="257"/>
      <c r="E317" s="257"/>
      <c r="F317" s="257"/>
      <c r="G317" s="257"/>
      <c r="H317" s="267"/>
      <c r="I317" s="267"/>
      <c r="J317" s="267"/>
      <c r="K317" s="267"/>
      <c r="L317" s="267"/>
      <c r="M317" s="267"/>
    </row>
    <row r="318" spans="1:13" ht="12.6" customHeight="1" x14ac:dyDescent="0.2">
      <c r="A318" s="267"/>
      <c r="B318" s="267"/>
      <c r="C318" s="267"/>
      <c r="D318" s="267"/>
      <c r="E318" s="267"/>
      <c r="F318" s="267"/>
      <c r="G318" s="267"/>
      <c r="H318" s="267"/>
      <c r="I318" s="267"/>
      <c r="J318" s="267"/>
      <c r="K318" s="267"/>
      <c r="L318" s="267"/>
      <c r="M318" s="267"/>
    </row>
    <row r="319" spans="1:13" ht="12.6" customHeight="1" x14ac:dyDescent="0.2">
      <c r="A319" s="267"/>
      <c r="B319" s="267"/>
      <c r="C319" s="267"/>
      <c r="D319" s="267"/>
      <c r="E319" s="267"/>
      <c r="F319" s="267"/>
      <c r="G319" s="267"/>
      <c r="H319" s="267"/>
      <c r="I319" s="267"/>
      <c r="J319" s="267"/>
      <c r="K319" s="267"/>
      <c r="L319" s="267"/>
      <c r="M319" s="267"/>
    </row>
    <row r="320" spans="1:13" ht="12.6" customHeight="1" x14ac:dyDescent="0.2">
      <c r="A320" s="267"/>
      <c r="B320" s="267"/>
      <c r="C320" s="267"/>
      <c r="D320" s="267"/>
      <c r="E320" s="267"/>
      <c r="F320" s="267"/>
      <c r="G320" s="267"/>
      <c r="H320" s="267"/>
      <c r="I320" s="267"/>
      <c r="J320" s="267"/>
      <c r="K320" s="267"/>
      <c r="L320" s="267"/>
      <c r="M320" s="267"/>
    </row>
    <row r="321" spans="1:13" ht="12.6" customHeight="1" x14ac:dyDescent="0.2">
      <c r="A321" s="267"/>
      <c r="B321" s="267"/>
      <c r="C321" s="267"/>
      <c r="D321" s="267"/>
      <c r="E321" s="267"/>
      <c r="F321" s="267"/>
      <c r="G321" s="267"/>
      <c r="H321" s="267"/>
      <c r="I321" s="267"/>
      <c r="J321" s="267"/>
      <c r="K321" s="267"/>
      <c r="L321" s="267"/>
      <c r="M321" s="267"/>
    </row>
    <row r="322" spans="1:13" ht="12.6" customHeight="1" x14ac:dyDescent="0.2">
      <c r="A322" s="267"/>
      <c r="B322" s="267"/>
      <c r="C322" s="267"/>
      <c r="D322" s="267"/>
      <c r="E322" s="267"/>
      <c r="F322" s="267"/>
      <c r="G322" s="267"/>
      <c r="I322" s="267"/>
      <c r="J322" s="267"/>
      <c r="K322" s="267"/>
      <c r="L322" s="267"/>
      <c r="M322" s="267"/>
    </row>
  </sheetData>
  <sortState xmlns:xlrd2="http://schemas.microsoft.com/office/spreadsheetml/2017/richdata2" ref="A16:A17">
    <sortCondition ref="A16:A17"/>
  </sortState>
  <mergeCells count="1">
    <mergeCell ref="A305:L316"/>
  </mergeCells>
  <phoneticPr fontId="0" type="noConversion"/>
  <hyperlinks>
    <hyperlink ref="D15" r:id="rId1" xr:uid="{EEE61AC5-418F-4B9C-BDE8-A7F2C25D6804}"/>
    <hyperlink ref="D10" r:id="rId2" xr:uid="{03676CD0-3DE4-4862-9ACE-F1E21C99C16A}"/>
  </hyperlinks>
  <pageMargins left="0" right="0" top="0" bottom="0" header="0.5" footer="0.5"/>
  <pageSetup scale="75" orientation="landscape" r:id="rId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G128"/>
  <sheetViews>
    <sheetView workbookViewId="0">
      <selection activeCell="B1" sqref="B1"/>
    </sheetView>
  </sheetViews>
  <sheetFormatPr defaultColWidth="9.140625" defaultRowHeight="12.75" x14ac:dyDescent="0.2"/>
  <cols>
    <col min="1" max="1" width="50.5703125" style="64" customWidth="1"/>
    <col min="2" max="2" width="10.140625" style="51" bestFit="1" customWidth="1"/>
    <col min="3" max="3" width="11.5703125" style="65" bestFit="1" customWidth="1"/>
    <col min="4" max="22" width="8" style="65" bestFit="1" customWidth="1"/>
    <col min="23" max="32" width="8" style="65" customWidth="1"/>
    <col min="33" max="34" width="8.28515625" style="65" bestFit="1" customWidth="1"/>
    <col min="35" max="42" width="8" style="65" customWidth="1"/>
    <col min="43" max="49" width="8" style="65" bestFit="1" customWidth="1"/>
    <col min="50" max="50" width="8" style="236" bestFit="1" customWidth="1"/>
    <col min="51" max="51" width="8.140625" style="65" bestFit="1" customWidth="1"/>
    <col min="52" max="54" width="8" style="65" bestFit="1" customWidth="1"/>
    <col min="55" max="55" width="7.85546875" style="65" bestFit="1" customWidth="1"/>
    <col min="56" max="57" width="8" style="65" bestFit="1" customWidth="1"/>
    <col min="58" max="58" width="9.140625" style="65" bestFit="1" customWidth="1"/>
    <col min="59" max="61" width="9" style="65" bestFit="1" customWidth="1"/>
    <col min="62" max="66" width="9.140625" style="65" bestFit="1" customWidth="1"/>
    <col min="67" max="78" width="9.140625" style="65" customWidth="1"/>
    <col min="79" max="79" width="6.7109375" style="65" bestFit="1" customWidth="1"/>
    <col min="80" max="80" width="9.28515625" style="66" bestFit="1" customWidth="1"/>
    <col min="81" max="81" width="8.5703125" style="65" bestFit="1" customWidth="1"/>
    <col min="82" max="82" width="9.28515625" style="66" bestFit="1" customWidth="1"/>
    <col min="83" max="83" width="8.5703125" style="65" bestFit="1" customWidth="1"/>
    <col min="84" max="84" width="9.28515625" style="66" bestFit="1" customWidth="1"/>
    <col min="85" max="85" width="8.5703125" style="65" bestFit="1" customWidth="1"/>
    <col min="86" max="86" width="9.28515625" style="66" bestFit="1" customWidth="1"/>
    <col min="87" max="87" width="8.5703125" style="65" bestFit="1" customWidth="1"/>
    <col min="88" max="88" width="9.28515625" style="66" bestFit="1" customWidth="1"/>
    <col min="89" max="89" width="8.5703125" style="65" bestFit="1" customWidth="1"/>
    <col min="90" max="90" width="9.28515625" style="66" bestFit="1" customWidth="1"/>
    <col min="91" max="91" width="8.5703125" style="65" bestFit="1" customWidth="1"/>
    <col min="92" max="92" width="9.28515625" style="66" bestFit="1" customWidth="1"/>
    <col min="93" max="93" width="8.5703125" style="65" bestFit="1" customWidth="1"/>
    <col min="94" max="94" width="9.28515625" style="66" bestFit="1" customWidth="1"/>
    <col min="95" max="95" width="8.5703125" style="65" bestFit="1" customWidth="1"/>
    <col min="96" max="96" width="9.28515625" style="66" bestFit="1" customWidth="1"/>
    <col min="97" max="97" width="8.5703125" style="65" bestFit="1" customWidth="1"/>
    <col min="98" max="98" width="9.28515625" style="65" bestFit="1" customWidth="1"/>
    <col min="99" max="99" width="8.5703125" style="65" customWidth="1"/>
    <col min="100" max="100" width="9.7109375" style="65" bestFit="1" customWidth="1"/>
    <col min="101" max="101" width="9.140625" style="65" bestFit="1" customWidth="1"/>
    <col min="102" max="102" width="10.42578125" style="65" bestFit="1" customWidth="1"/>
    <col min="103" max="103" width="10.28515625" style="65" bestFit="1" customWidth="1"/>
    <col min="104" max="104" width="10.42578125" style="65" bestFit="1" customWidth="1"/>
    <col min="105" max="105" width="9.7109375" style="65" bestFit="1" customWidth="1"/>
    <col min="106" max="106" width="10.42578125" style="65" bestFit="1" customWidth="1"/>
    <col min="107" max="107" width="9.7109375" style="65" bestFit="1" customWidth="1"/>
    <col min="108" max="108" width="10.42578125" style="65" bestFit="1" customWidth="1"/>
    <col min="109" max="109" width="9.7109375" style="65" bestFit="1" customWidth="1"/>
    <col min="110" max="110" width="10.42578125" style="65" bestFit="1" customWidth="1"/>
    <col min="111" max="111" width="9.7109375" style="65" bestFit="1" customWidth="1"/>
    <col min="112" max="117" width="9.7109375" style="65" customWidth="1"/>
    <col min="118" max="118" width="6.5703125" style="65" bestFit="1" customWidth="1"/>
    <col min="119" max="119" width="11.7109375" style="67" customWidth="1"/>
    <col min="120" max="121" width="11.7109375" style="67" bestFit="1" customWidth="1"/>
    <col min="122" max="122" width="11.7109375" style="278" bestFit="1" customWidth="1"/>
    <col min="123" max="123" width="11.7109375" style="279" bestFit="1" customWidth="1"/>
    <col min="124" max="127" width="11.7109375" style="51" bestFit="1" customWidth="1"/>
    <col min="128" max="130" width="11.7109375" style="51" customWidth="1"/>
    <col min="131" max="131" width="11.7109375" style="51" bestFit="1" customWidth="1"/>
    <col min="132" max="136" width="11.7109375" style="278" bestFit="1" customWidth="1"/>
    <col min="137" max="137" width="48.5703125" style="112" bestFit="1" customWidth="1"/>
    <col min="138" max="16384" width="9.140625" style="68"/>
  </cols>
  <sheetData>
    <row r="1" spans="1:137" x14ac:dyDescent="0.2">
      <c r="A1" s="5" t="s">
        <v>147</v>
      </c>
      <c r="B1" s="235"/>
      <c r="C1" s="69"/>
      <c r="CA1" s="172"/>
    </row>
    <row r="2" spans="1:137" ht="15.75" x14ac:dyDescent="0.25">
      <c r="A2" s="64" t="s">
        <v>5</v>
      </c>
      <c r="B2" s="282">
        <v>46051</v>
      </c>
      <c r="C2" s="69"/>
      <c r="E2" s="280"/>
      <c r="F2" s="236"/>
      <c r="G2" s="236"/>
      <c r="CA2" s="172"/>
      <c r="DS2" s="281"/>
      <c r="DT2" s="281"/>
      <c r="DU2" s="282"/>
      <c r="DV2" s="282"/>
      <c r="DW2" s="282"/>
      <c r="DX2" s="282"/>
      <c r="DY2" s="282"/>
      <c r="DZ2" s="282"/>
      <c r="EA2" s="281"/>
    </row>
    <row r="3" spans="1:137" x14ac:dyDescent="0.2">
      <c r="A3" s="64" t="s">
        <v>27</v>
      </c>
      <c r="B3" s="282">
        <v>45930</v>
      </c>
      <c r="C3" s="69" t="s">
        <v>28</v>
      </c>
      <c r="AQ3" s="89"/>
      <c r="AR3" s="89"/>
      <c r="AS3" s="89"/>
      <c r="AT3" s="89"/>
      <c r="AU3" s="89"/>
      <c r="AV3" s="89"/>
      <c r="AW3" s="89"/>
      <c r="AX3" s="237"/>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172"/>
      <c r="DA3" s="266"/>
      <c r="DS3" s="281"/>
      <c r="DT3" s="281"/>
      <c r="DU3" s="282"/>
      <c r="DV3" s="282"/>
      <c r="DW3" s="282"/>
      <c r="DX3" s="282"/>
      <c r="DY3" s="282"/>
      <c r="DZ3" s="282"/>
      <c r="EA3" s="281"/>
    </row>
    <row r="4" spans="1:137" x14ac:dyDescent="0.2">
      <c r="A4" s="64" t="s">
        <v>29</v>
      </c>
      <c r="B4" s="282">
        <v>46022</v>
      </c>
      <c r="C4" s="69" t="s">
        <v>30</v>
      </c>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101"/>
      <c r="AY4" s="67"/>
      <c r="AZ4" s="67"/>
      <c r="BA4" s="67"/>
      <c r="BB4" s="67"/>
      <c r="BC4" s="67"/>
      <c r="BD4" s="67"/>
      <c r="BE4" s="67"/>
      <c r="BF4" s="67"/>
      <c r="BG4" s="67"/>
      <c r="BH4" s="67"/>
      <c r="BI4" s="67"/>
      <c r="BJ4" s="67"/>
      <c r="BK4" s="67"/>
      <c r="BL4" s="67"/>
      <c r="BM4" s="67"/>
      <c r="BN4" s="67"/>
      <c r="BO4" s="67"/>
      <c r="BP4" s="67"/>
      <c r="BQ4" s="67"/>
      <c r="BR4" s="67"/>
      <c r="BS4" s="67"/>
      <c r="BT4" s="67"/>
      <c r="BU4" s="67"/>
      <c r="BV4" s="67"/>
      <c r="BW4" s="67"/>
      <c r="BX4" s="67"/>
      <c r="BY4" s="67"/>
      <c r="BZ4" s="67"/>
      <c r="CA4" s="172"/>
      <c r="CT4" s="67"/>
      <c r="CU4" s="67"/>
      <c r="CW4" s="67"/>
      <c r="DS4" s="281"/>
      <c r="DT4" s="281"/>
      <c r="DU4" s="282"/>
      <c r="DV4" s="282"/>
      <c r="DW4" s="282"/>
      <c r="DX4" s="282"/>
      <c r="DY4" s="282"/>
      <c r="DZ4" s="282"/>
      <c r="EA4" s="281"/>
    </row>
    <row r="5" spans="1:137" x14ac:dyDescent="0.2">
      <c r="AD5" s="67"/>
      <c r="AE5" s="67"/>
      <c r="AF5" s="67"/>
      <c r="AG5" s="67"/>
      <c r="AH5" s="67"/>
      <c r="AI5" s="67"/>
      <c r="AJ5" s="67"/>
      <c r="AK5" s="67"/>
      <c r="AL5" s="67"/>
      <c r="AM5" s="67"/>
      <c r="AN5" s="67"/>
      <c r="AO5" s="67"/>
      <c r="AP5" s="67"/>
      <c r="AQ5" s="67"/>
      <c r="AR5" s="67"/>
      <c r="AS5" s="67"/>
      <c r="AT5" s="67"/>
      <c r="AU5" s="67"/>
      <c r="AV5" s="67"/>
      <c r="AW5" s="67"/>
      <c r="AX5" s="101"/>
      <c r="AY5" s="67"/>
      <c r="AZ5" s="67"/>
      <c r="BA5" s="67"/>
      <c r="BB5" s="67"/>
      <c r="BC5" s="67"/>
      <c r="BD5" s="67"/>
      <c r="BE5" s="67"/>
      <c r="BF5" s="67"/>
      <c r="BG5" s="67"/>
      <c r="BH5" s="67"/>
      <c r="BI5" s="67"/>
      <c r="BJ5" s="67"/>
      <c r="BK5" s="67"/>
      <c r="BL5" s="67"/>
      <c r="BM5" s="67"/>
      <c r="BN5" s="67"/>
      <c r="BO5" s="67"/>
      <c r="BP5" s="67"/>
      <c r="BQ5" s="67"/>
      <c r="BR5" s="67"/>
      <c r="BS5" s="67"/>
      <c r="BT5" s="67"/>
      <c r="BU5" s="67"/>
      <c r="BV5" s="67"/>
      <c r="BW5" s="67"/>
      <c r="BX5" s="67"/>
      <c r="BY5" s="67"/>
      <c r="BZ5" s="67"/>
      <c r="CA5" s="172"/>
      <c r="CJ5" s="84"/>
      <c r="CK5" s="84"/>
      <c r="CL5" s="84"/>
      <c r="CN5" s="84"/>
      <c r="CP5" s="84"/>
      <c r="CR5" s="84"/>
      <c r="CW5" s="67"/>
    </row>
    <row r="6" spans="1:137" s="64" customFormat="1" x14ac:dyDescent="0.2">
      <c r="A6" s="64" t="s">
        <v>32</v>
      </c>
      <c r="B6" s="51"/>
      <c r="C6" s="69" t="s">
        <v>33</v>
      </c>
      <c r="D6" s="69" t="s">
        <v>34</v>
      </c>
      <c r="E6" s="69" t="s">
        <v>35</v>
      </c>
      <c r="F6" s="69" t="s">
        <v>36</v>
      </c>
      <c r="G6" s="69" t="s">
        <v>37</v>
      </c>
      <c r="H6" s="69" t="s">
        <v>38</v>
      </c>
      <c r="I6" s="69" t="s">
        <v>39</v>
      </c>
      <c r="J6" s="69" t="s">
        <v>40</v>
      </c>
      <c r="K6" s="69" t="s">
        <v>41</v>
      </c>
      <c r="L6" s="69" t="s">
        <v>42</v>
      </c>
      <c r="M6" s="69" t="s">
        <v>43</v>
      </c>
      <c r="N6" s="69" t="s">
        <v>44</v>
      </c>
      <c r="O6" s="69" t="s">
        <v>45</v>
      </c>
      <c r="P6" s="69" t="s">
        <v>46</v>
      </c>
      <c r="Q6" s="69" t="s">
        <v>47</v>
      </c>
      <c r="R6" s="69" t="s">
        <v>48</v>
      </c>
      <c r="S6" s="69" t="s">
        <v>49</v>
      </c>
      <c r="T6" s="69" t="s">
        <v>50</v>
      </c>
      <c r="U6" s="69" t="s">
        <v>51</v>
      </c>
      <c r="V6" s="69" t="s">
        <v>52</v>
      </c>
      <c r="W6" s="235" t="s">
        <v>140</v>
      </c>
      <c r="X6" s="235" t="s">
        <v>141</v>
      </c>
      <c r="Y6" s="235" t="s">
        <v>142</v>
      </c>
      <c r="Z6" s="235" t="s">
        <v>143</v>
      </c>
      <c r="AA6" s="235" t="s">
        <v>169</v>
      </c>
      <c r="AB6" s="235" t="s">
        <v>170</v>
      </c>
      <c r="AC6" s="235" t="s">
        <v>171</v>
      </c>
      <c r="AD6" s="235" t="s">
        <v>172</v>
      </c>
      <c r="AE6" s="235" t="s">
        <v>187</v>
      </c>
      <c r="AF6" s="235" t="s">
        <v>188</v>
      </c>
      <c r="AG6" s="235" t="s">
        <v>189</v>
      </c>
      <c r="AH6" s="235" t="s">
        <v>190</v>
      </c>
      <c r="AI6" s="235" t="s">
        <v>217</v>
      </c>
      <c r="AJ6" s="235" t="s">
        <v>218</v>
      </c>
      <c r="AK6" s="235" t="s">
        <v>219</v>
      </c>
      <c r="AL6" s="235" t="s">
        <v>220</v>
      </c>
      <c r="AM6" s="235" t="s">
        <v>263</v>
      </c>
      <c r="AN6" s="235" t="s">
        <v>264</v>
      </c>
      <c r="AO6" s="235" t="s">
        <v>265</v>
      </c>
      <c r="AP6" s="235" t="s">
        <v>266</v>
      </c>
      <c r="AQ6" s="235" t="s">
        <v>324</v>
      </c>
      <c r="AR6" s="235" t="s">
        <v>325</v>
      </c>
      <c r="AS6" s="235" t="s">
        <v>326</v>
      </c>
      <c r="AT6" s="235" t="s">
        <v>327</v>
      </c>
      <c r="AU6" s="235" t="s">
        <v>422</v>
      </c>
      <c r="AV6" s="235" t="s">
        <v>434</v>
      </c>
      <c r="AW6" s="235" t="s">
        <v>442</v>
      </c>
      <c r="AX6" s="235" t="s">
        <v>458</v>
      </c>
      <c r="AY6" s="235" t="s">
        <v>472</v>
      </c>
      <c r="AZ6" s="235" t="s">
        <v>481</v>
      </c>
      <c r="BA6" s="235" t="s">
        <v>490</v>
      </c>
      <c r="BB6" s="235" t="s">
        <v>510</v>
      </c>
      <c r="BC6" s="235" t="s">
        <v>524</v>
      </c>
      <c r="BD6" s="235" t="s">
        <v>532</v>
      </c>
      <c r="BE6" s="235" t="s">
        <v>537</v>
      </c>
      <c r="BF6" s="235" t="s">
        <v>546</v>
      </c>
      <c r="BG6" s="235" t="s">
        <v>563</v>
      </c>
      <c r="BH6" s="235" t="s">
        <v>566</v>
      </c>
      <c r="BI6" s="235" t="s">
        <v>579</v>
      </c>
      <c r="BJ6" s="235" t="s">
        <v>596</v>
      </c>
      <c r="BK6" s="235" t="s">
        <v>605</v>
      </c>
      <c r="BL6" s="235" t="s">
        <v>611</v>
      </c>
      <c r="BM6" s="235" t="s">
        <v>620</v>
      </c>
      <c r="BN6" s="235" t="s">
        <v>630</v>
      </c>
      <c r="BO6" s="235" t="s">
        <v>655</v>
      </c>
      <c r="BP6" s="235" t="s">
        <v>664</v>
      </c>
      <c r="BQ6" s="235" t="s">
        <v>684</v>
      </c>
      <c r="BR6" s="235" t="s">
        <v>685</v>
      </c>
      <c r="BS6" s="235" t="s">
        <v>686</v>
      </c>
      <c r="BT6" s="235" t="s">
        <v>687</v>
      </c>
      <c r="BU6" s="235" t="s">
        <v>628</v>
      </c>
      <c r="BV6" s="235" t="s">
        <v>629</v>
      </c>
      <c r="BW6" s="235" t="s">
        <v>691</v>
      </c>
      <c r="BX6" s="235" t="s">
        <v>692</v>
      </c>
      <c r="BY6" s="235" t="s">
        <v>693</v>
      </c>
      <c r="BZ6" s="235" t="s">
        <v>694</v>
      </c>
      <c r="CA6" s="69"/>
      <c r="CB6" s="70" t="s">
        <v>53</v>
      </c>
      <c r="CC6" s="69" t="s">
        <v>54</v>
      </c>
      <c r="CD6" s="70" t="s">
        <v>55</v>
      </c>
      <c r="CE6" s="69" t="s">
        <v>56</v>
      </c>
      <c r="CF6" s="70" t="s">
        <v>57</v>
      </c>
      <c r="CG6" s="69" t="s">
        <v>58</v>
      </c>
      <c r="CH6" s="70" t="s">
        <v>59</v>
      </c>
      <c r="CI6" s="69" t="s">
        <v>60</v>
      </c>
      <c r="CJ6" s="70" t="s">
        <v>61</v>
      </c>
      <c r="CK6" s="69" t="s">
        <v>62</v>
      </c>
      <c r="CL6" s="70" t="s">
        <v>144</v>
      </c>
      <c r="CM6" s="69" t="s">
        <v>145</v>
      </c>
      <c r="CN6" s="70" t="s">
        <v>173</v>
      </c>
      <c r="CO6" s="69" t="s">
        <v>174</v>
      </c>
      <c r="CP6" s="70" t="s">
        <v>206</v>
      </c>
      <c r="CQ6" s="69" t="s">
        <v>207</v>
      </c>
      <c r="CR6" s="70" t="s">
        <v>221</v>
      </c>
      <c r="CS6" s="69" t="s">
        <v>222</v>
      </c>
      <c r="CT6" s="69" t="s">
        <v>267</v>
      </c>
      <c r="CU6" s="69" t="s">
        <v>268</v>
      </c>
      <c r="CV6" s="69" t="s">
        <v>410</v>
      </c>
      <c r="CW6" s="69" t="s">
        <v>409</v>
      </c>
      <c r="CX6" s="69" t="s">
        <v>498</v>
      </c>
      <c r="CY6" s="69" t="s">
        <v>499</v>
      </c>
      <c r="CZ6" s="69" t="s">
        <v>511</v>
      </c>
      <c r="DA6" s="69" t="s">
        <v>512</v>
      </c>
      <c r="DB6" s="69" t="s">
        <v>547</v>
      </c>
      <c r="DC6" s="69" t="s">
        <v>574</v>
      </c>
      <c r="DD6" s="69" t="s">
        <v>581</v>
      </c>
      <c r="DE6" s="69" t="s">
        <v>582</v>
      </c>
      <c r="DF6" s="69" t="s">
        <v>583</v>
      </c>
      <c r="DG6" s="69" t="s">
        <v>584</v>
      </c>
      <c r="DH6" s="69" t="s">
        <v>585</v>
      </c>
      <c r="DI6" s="69" t="s">
        <v>586</v>
      </c>
      <c r="DJ6" s="69" t="s">
        <v>631</v>
      </c>
      <c r="DK6" s="69" t="s">
        <v>632</v>
      </c>
      <c r="DL6" s="69" t="s">
        <v>695</v>
      </c>
      <c r="DM6" s="69" t="s">
        <v>696</v>
      </c>
      <c r="DN6" s="69"/>
      <c r="DO6" s="71" t="s">
        <v>110</v>
      </c>
      <c r="DP6" s="71" t="s">
        <v>109</v>
      </c>
      <c r="DQ6" s="71" t="s">
        <v>108</v>
      </c>
      <c r="DR6" s="71" t="s">
        <v>138</v>
      </c>
      <c r="DS6" s="71" t="s">
        <v>167</v>
      </c>
      <c r="DT6" s="71" t="s">
        <v>185</v>
      </c>
      <c r="DU6" s="71" t="s">
        <v>197</v>
      </c>
      <c r="DV6" s="71" t="s">
        <v>262</v>
      </c>
      <c r="DW6" s="71" t="s">
        <v>328</v>
      </c>
      <c r="DX6" s="71" t="s">
        <v>361</v>
      </c>
      <c r="DY6" s="71" t="s">
        <v>399</v>
      </c>
      <c r="DZ6" s="71" t="s">
        <v>441</v>
      </c>
      <c r="EA6" s="71" t="s">
        <v>489</v>
      </c>
      <c r="EB6" s="74" t="s">
        <v>536</v>
      </c>
      <c r="EC6" s="74" t="s">
        <v>580</v>
      </c>
      <c r="ED6" s="74" t="s">
        <v>621</v>
      </c>
      <c r="EE6" s="74" t="s">
        <v>701</v>
      </c>
      <c r="EF6" s="74" t="s">
        <v>794</v>
      </c>
      <c r="EG6" s="112" t="s">
        <v>32</v>
      </c>
    </row>
    <row r="7" spans="1:137" x14ac:dyDescent="0.2">
      <c r="A7" s="64" t="s">
        <v>31</v>
      </c>
      <c r="B7" s="235" t="s">
        <v>656</v>
      </c>
      <c r="BH7" s="172"/>
      <c r="BI7" s="172"/>
      <c r="BJ7" s="172"/>
      <c r="BK7" s="172"/>
      <c r="BL7" s="172"/>
      <c r="BM7" s="172"/>
      <c r="BN7" s="172"/>
      <c r="BO7" s="172"/>
      <c r="BP7" s="172"/>
      <c r="BQ7" s="172"/>
      <c r="BR7" s="172"/>
      <c r="BS7" s="172"/>
      <c r="BT7" s="172"/>
      <c r="BU7" s="172"/>
      <c r="BV7" s="172"/>
      <c r="BW7" s="172"/>
      <c r="BX7" s="172"/>
      <c r="BY7" s="172"/>
      <c r="BZ7" s="172"/>
      <c r="DB7" s="66"/>
      <c r="DC7" s="67"/>
      <c r="DD7" s="69"/>
      <c r="DE7" s="69"/>
      <c r="DF7" s="69"/>
      <c r="DG7" s="69"/>
      <c r="DH7" s="69"/>
      <c r="DI7" s="69"/>
      <c r="DJ7" s="69"/>
      <c r="DK7" s="69"/>
      <c r="DL7" s="69"/>
      <c r="DM7" s="69"/>
      <c r="DS7" s="283"/>
      <c r="EG7" s="112" t="s">
        <v>31</v>
      </c>
    </row>
    <row r="8" spans="1:137" x14ac:dyDescent="0.2">
      <c r="A8" s="64" t="s">
        <v>23</v>
      </c>
      <c r="B8" s="278">
        <v>6969.01</v>
      </c>
      <c r="C8" s="66">
        <v>16.62</v>
      </c>
      <c r="D8" s="66">
        <v>17.02</v>
      </c>
      <c r="E8" s="66">
        <v>15.96</v>
      </c>
      <c r="F8" s="66">
        <v>-0.09</v>
      </c>
      <c r="G8" s="66">
        <v>10.11</v>
      </c>
      <c r="H8" s="66">
        <v>13.81</v>
      </c>
      <c r="I8" s="66">
        <v>15.78</v>
      </c>
      <c r="J8" s="66">
        <v>17.16</v>
      </c>
      <c r="K8" s="66">
        <v>19.38</v>
      </c>
      <c r="L8" s="66">
        <v>20.9</v>
      </c>
      <c r="M8" s="66">
        <v>21.56</v>
      </c>
      <c r="N8" s="66">
        <v>21.93</v>
      </c>
      <c r="O8" s="66">
        <v>22.56</v>
      </c>
      <c r="P8" s="66">
        <v>24.86</v>
      </c>
      <c r="Q8" s="66">
        <v>25.29</v>
      </c>
      <c r="R8" s="66">
        <v>23.73</v>
      </c>
      <c r="S8" s="66">
        <v>24.24</v>
      </c>
      <c r="T8" s="66">
        <v>25.43</v>
      </c>
      <c r="U8" s="58">
        <v>24</v>
      </c>
      <c r="V8" s="58">
        <v>23.15</v>
      </c>
      <c r="W8" s="58">
        <v>25.77</v>
      </c>
      <c r="X8" s="58">
        <v>26.36</v>
      </c>
      <c r="Y8" s="58">
        <v>26.92</v>
      </c>
      <c r="Z8" s="58">
        <v>28.25</v>
      </c>
      <c r="AA8" s="58">
        <v>27.32</v>
      </c>
      <c r="AB8" s="58">
        <v>29.34</v>
      </c>
      <c r="AC8" s="58">
        <v>29.6</v>
      </c>
      <c r="AD8" s="58">
        <v>26.75</v>
      </c>
      <c r="AE8" s="58">
        <v>25.81</v>
      </c>
      <c r="AF8" s="58">
        <v>26.14</v>
      </c>
      <c r="AG8" s="58">
        <v>25.44</v>
      </c>
      <c r="AH8" s="58">
        <v>23.06</v>
      </c>
      <c r="AI8" s="58">
        <v>23.97</v>
      </c>
      <c r="AJ8" s="58">
        <v>25.7</v>
      </c>
      <c r="AK8" s="58">
        <v>28.69</v>
      </c>
      <c r="AL8" s="58">
        <v>27.9</v>
      </c>
      <c r="AM8" s="58">
        <v>28.82</v>
      </c>
      <c r="AN8" s="58">
        <v>30.51</v>
      </c>
      <c r="AO8" s="58">
        <v>31.33</v>
      </c>
      <c r="AP8" s="58">
        <v>33.85</v>
      </c>
      <c r="AQ8" s="58">
        <v>36.54</v>
      </c>
      <c r="AR8" s="58">
        <v>38.65</v>
      </c>
      <c r="AS8" s="58">
        <v>41.38</v>
      </c>
      <c r="AT8" s="58">
        <v>35.03</v>
      </c>
      <c r="AU8" s="58">
        <v>37.99</v>
      </c>
      <c r="AV8" s="58">
        <v>40.14</v>
      </c>
      <c r="AW8" s="58">
        <v>39.81</v>
      </c>
      <c r="AX8" s="137">
        <v>39.18</v>
      </c>
      <c r="AY8" s="58">
        <v>19.5</v>
      </c>
      <c r="AZ8" s="58">
        <v>26.79</v>
      </c>
      <c r="BA8" s="58">
        <v>37.9</v>
      </c>
      <c r="BB8" s="58">
        <v>38.18</v>
      </c>
      <c r="BC8" s="58">
        <v>47.41</v>
      </c>
      <c r="BD8" s="58">
        <v>52.05</v>
      </c>
      <c r="BE8" s="58">
        <v>52.02</v>
      </c>
      <c r="BF8" s="58">
        <v>56.73</v>
      </c>
      <c r="BG8" s="58">
        <v>49.36</v>
      </c>
      <c r="BH8" s="58">
        <v>46.87</v>
      </c>
      <c r="BI8" s="58">
        <v>50.35</v>
      </c>
      <c r="BJ8" s="58">
        <v>50.37</v>
      </c>
      <c r="BK8" s="58">
        <v>52.54</v>
      </c>
      <c r="BL8" s="58">
        <v>54.84</v>
      </c>
      <c r="BM8" s="58">
        <v>52.25</v>
      </c>
      <c r="BN8" s="58">
        <v>53.9</v>
      </c>
      <c r="BO8" s="58">
        <v>54.63</v>
      </c>
      <c r="BP8" s="58">
        <v>58.36</v>
      </c>
      <c r="BQ8" s="58">
        <v>59.16</v>
      </c>
      <c r="BR8" s="58">
        <v>61.21</v>
      </c>
      <c r="BS8" s="58">
        <v>57.51</v>
      </c>
      <c r="BT8" s="58">
        <v>64.010000000000005</v>
      </c>
      <c r="BU8" s="66">
        <v>72.03</v>
      </c>
      <c r="BV8" s="66">
        <v>71.87</v>
      </c>
      <c r="BW8" s="66">
        <v>69.650000000000006</v>
      </c>
      <c r="BX8" s="66">
        <v>76.010000000000005</v>
      </c>
      <c r="BY8" s="66">
        <v>81.27</v>
      </c>
      <c r="BZ8" s="66">
        <v>83.31</v>
      </c>
      <c r="CA8" s="67"/>
      <c r="CB8" s="66">
        <v>49.51</v>
      </c>
      <c r="CC8" s="67">
        <v>18.239999999999998</v>
      </c>
      <c r="CD8" s="66">
        <v>56.86</v>
      </c>
      <c r="CE8" s="67">
        <v>19.61</v>
      </c>
      <c r="CF8" s="66">
        <v>83.77</v>
      </c>
      <c r="CG8" s="67">
        <v>15.01</v>
      </c>
      <c r="CH8" s="66">
        <v>96.44</v>
      </c>
      <c r="CI8" s="67">
        <v>13.04</v>
      </c>
      <c r="CJ8" s="66">
        <v>96.82</v>
      </c>
      <c r="CK8" s="67">
        <v>14.73</v>
      </c>
      <c r="CL8" s="66">
        <v>107.31</v>
      </c>
      <c r="CM8" s="67">
        <v>17.22</v>
      </c>
      <c r="CN8" s="66">
        <v>113.01</v>
      </c>
      <c r="CO8" s="67">
        <v>18.22</v>
      </c>
      <c r="CP8" s="66">
        <v>100.45</v>
      </c>
      <c r="CQ8" s="67">
        <v>20.350000000000001</v>
      </c>
      <c r="CR8" s="66">
        <v>106.26</v>
      </c>
      <c r="CS8" s="67">
        <v>21.07</v>
      </c>
      <c r="CT8" s="66">
        <v>124.52</v>
      </c>
      <c r="CU8" s="67">
        <v>21.47</v>
      </c>
      <c r="CV8" s="100">
        <v>151.6</v>
      </c>
      <c r="CW8" s="67">
        <v>16.54</v>
      </c>
      <c r="CX8" s="66">
        <v>157.12</v>
      </c>
      <c r="CY8" s="67">
        <v>20.56</v>
      </c>
      <c r="CZ8" s="66">
        <v>122.37</v>
      </c>
      <c r="DA8" s="67">
        <v>30.69</v>
      </c>
      <c r="DB8" s="66">
        <v>208.2</v>
      </c>
      <c r="DC8" s="67">
        <v>22.89</v>
      </c>
      <c r="DD8" s="66">
        <v>196.95</v>
      </c>
      <c r="DE8" s="67">
        <v>19.5</v>
      </c>
      <c r="DF8" s="66">
        <v>213.52</v>
      </c>
      <c r="DG8" s="67">
        <v>22.34</v>
      </c>
      <c r="DH8" s="67">
        <v>233.36</v>
      </c>
      <c r="DI8" s="67">
        <v>25.2</v>
      </c>
      <c r="DJ8" s="67">
        <v>265.41000000000003</v>
      </c>
      <c r="DK8" s="67">
        <v>25.79</v>
      </c>
      <c r="DL8" s="67">
        <v>310.24</v>
      </c>
      <c r="DM8" s="67">
        <v>22.46</v>
      </c>
      <c r="DN8" s="67"/>
      <c r="DO8" s="67">
        <v>903.25492143355405</v>
      </c>
      <c r="DP8" s="67">
        <v>1115.10268063072</v>
      </c>
      <c r="DQ8" s="67">
        <v>1257.6400000000001</v>
      </c>
      <c r="DR8" s="278">
        <v>1257.5999999999999</v>
      </c>
      <c r="DS8" s="279">
        <v>1426.19</v>
      </c>
      <c r="DT8" s="278">
        <v>1848.36</v>
      </c>
      <c r="DU8" s="278">
        <v>2058.9</v>
      </c>
      <c r="DV8" s="278">
        <v>2043.94</v>
      </c>
      <c r="DW8" s="278">
        <v>2238.83</v>
      </c>
      <c r="DX8" s="278">
        <v>2673.61</v>
      </c>
      <c r="DY8" s="278">
        <v>2506.85</v>
      </c>
      <c r="DZ8" s="278">
        <v>3230.78</v>
      </c>
      <c r="EA8" s="278">
        <v>3756.07</v>
      </c>
      <c r="EB8" s="278">
        <v>4766.18</v>
      </c>
      <c r="EC8" s="278">
        <v>3839.5</v>
      </c>
      <c r="ED8" s="278">
        <v>4769.83</v>
      </c>
      <c r="EE8" s="278">
        <v>5881.63</v>
      </c>
      <c r="EF8" s="278">
        <v>6845.5</v>
      </c>
      <c r="EG8" s="112" t="s">
        <v>23</v>
      </c>
    </row>
    <row r="9" spans="1:137" x14ac:dyDescent="0.2">
      <c r="A9" s="64" t="s">
        <v>63</v>
      </c>
      <c r="B9" s="278">
        <v>1962.52</v>
      </c>
      <c r="C9" s="66">
        <v>2.61</v>
      </c>
      <c r="D9" s="66">
        <v>1.68</v>
      </c>
      <c r="E9" s="66">
        <v>1.36</v>
      </c>
      <c r="F9" s="66">
        <v>-0.37</v>
      </c>
      <c r="G9" s="66">
        <v>0.38</v>
      </c>
      <c r="H9" s="66">
        <v>2.77</v>
      </c>
      <c r="I9" s="66">
        <v>3.49</v>
      </c>
      <c r="J9" s="66">
        <v>4.32</v>
      </c>
      <c r="K9" s="66">
        <v>4.09</v>
      </c>
      <c r="L9" s="66">
        <v>4.63</v>
      </c>
      <c r="M9" s="66">
        <v>4.43</v>
      </c>
      <c r="N9" s="66">
        <v>5.05</v>
      </c>
      <c r="O9" s="66">
        <v>4.67</v>
      </c>
      <c r="P9" s="66">
        <v>5.38</v>
      </c>
      <c r="Q9" s="66">
        <v>5.18</v>
      </c>
      <c r="R9" s="66">
        <v>5.58</v>
      </c>
      <c r="S9" s="66">
        <v>4.91</v>
      </c>
      <c r="T9" s="66">
        <v>5.3</v>
      </c>
      <c r="U9" s="58">
        <v>5.73</v>
      </c>
      <c r="V9" s="58">
        <v>6.33</v>
      </c>
      <c r="W9" s="58">
        <v>5.55</v>
      </c>
      <c r="X9" s="58">
        <v>6.35</v>
      </c>
      <c r="Y9" s="58">
        <v>6.53</v>
      </c>
      <c r="Z9" s="58">
        <v>6.69</v>
      </c>
      <c r="AA9" s="58">
        <v>6.15</v>
      </c>
      <c r="AB9" s="58">
        <v>6.95</v>
      </c>
      <c r="AC9" s="58">
        <v>6.9</v>
      </c>
      <c r="AD9" s="58">
        <v>7.7</v>
      </c>
      <c r="AE9" s="58">
        <v>6.41</v>
      </c>
      <c r="AF9" s="58">
        <v>7.61</v>
      </c>
      <c r="AG9" s="58">
        <v>8.08</v>
      </c>
      <c r="AH9" s="58">
        <v>8.34</v>
      </c>
      <c r="AI9" s="58">
        <v>7.7</v>
      </c>
      <c r="AJ9" s="58">
        <v>8.56</v>
      </c>
      <c r="AK9" s="58">
        <v>8.5399999999999991</v>
      </c>
      <c r="AL9" s="58">
        <v>8.5</v>
      </c>
      <c r="AM9" s="58">
        <v>8.0500000000000007</v>
      </c>
      <c r="AN9" s="58">
        <v>8.7100000000000009</v>
      </c>
      <c r="AO9" s="58">
        <v>8.86</v>
      </c>
      <c r="AP9" s="58">
        <v>9.6199999999999992</v>
      </c>
      <c r="AQ9" s="58">
        <v>9.2100000000000009</v>
      </c>
      <c r="AR9" s="58">
        <v>10.47</v>
      </c>
      <c r="AS9" s="58">
        <v>10.49</v>
      </c>
      <c r="AT9" s="58">
        <v>9.67</v>
      </c>
      <c r="AU9" s="58">
        <v>9.1300000000000008</v>
      </c>
      <c r="AV9" s="58">
        <v>10.15</v>
      </c>
      <c r="AW9" s="58">
        <v>10.51</v>
      </c>
      <c r="AX9" s="137">
        <v>9.68</v>
      </c>
      <c r="AY9" s="58">
        <v>3.97</v>
      </c>
      <c r="AZ9" s="58">
        <v>4.1900000000000004</v>
      </c>
      <c r="BA9" s="58">
        <v>11.41</v>
      </c>
      <c r="BB9" s="58">
        <v>8.7200000000000006</v>
      </c>
      <c r="BC9" s="58">
        <v>10.29</v>
      </c>
      <c r="BD9" s="58">
        <v>11.46</v>
      </c>
      <c r="BE9" s="58">
        <v>10.18</v>
      </c>
      <c r="BF9" s="58">
        <v>13.37</v>
      </c>
      <c r="BG9" s="58">
        <v>6.07</v>
      </c>
      <c r="BH9" s="58">
        <v>8.92</v>
      </c>
      <c r="BI9" s="58">
        <v>10.86</v>
      </c>
      <c r="BJ9" s="58">
        <v>10.029999999999999</v>
      </c>
      <c r="BK9" s="58">
        <v>9.92</v>
      </c>
      <c r="BL9" s="58">
        <v>13.57</v>
      </c>
      <c r="BM9" s="58">
        <v>15.47</v>
      </c>
      <c r="BN9" s="58">
        <v>11.77</v>
      </c>
      <c r="BO9" s="58">
        <v>12.06</v>
      </c>
      <c r="BP9" s="58">
        <v>15.39</v>
      </c>
      <c r="BQ9" s="58">
        <v>16.28</v>
      </c>
      <c r="BR9" s="58">
        <v>16.510000000000002</v>
      </c>
      <c r="BS9" s="58">
        <v>11.96</v>
      </c>
      <c r="BT9" s="58">
        <v>15.22</v>
      </c>
      <c r="BU9" s="58">
        <v>18.7</v>
      </c>
      <c r="BV9" s="58">
        <v>14.84</v>
      </c>
      <c r="BW9" s="58">
        <v>13.52</v>
      </c>
      <c r="BX9" s="58">
        <v>16.899999999999999</v>
      </c>
      <c r="BY9" s="58">
        <v>18.88</v>
      </c>
      <c r="BZ9" s="58">
        <v>17.66</v>
      </c>
      <c r="CA9" s="67"/>
      <c r="CB9" s="66">
        <v>5.28</v>
      </c>
      <c r="CC9" s="67">
        <v>32.08</v>
      </c>
      <c r="CD9" s="66">
        <v>10.96</v>
      </c>
      <c r="CE9" s="67">
        <v>21.45</v>
      </c>
      <c r="CF9" s="66">
        <v>18.2</v>
      </c>
      <c r="CG9" s="67">
        <v>16.239999999999998</v>
      </c>
      <c r="CH9" s="66">
        <v>20.81</v>
      </c>
      <c r="CI9" s="67">
        <v>14.83</v>
      </c>
      <c r="CJ9" s="66">
        <v>22.27</v>
      </c>
      <c r="CK9" s="67">
        <v>16.89</v>
      </c>
      <c r="CL9" s="66">
        <v>25.12</v>
      </c>
      <c r="CM9" s="67">
        <v>21.1</v>
      </c>
      <c r="CN9" s="66">
        <v>27.7</v>
      </c>
      <c r="CO9" s="67">
        <v>20.67</v>
      </c>
      <c r="CP9" s="66">
        <v>30.44</v>
      </c>
      <c r="CQ9" s="67">
        <v>20.399999999999999</v>
      </c>
      <c r="CR9" s="66">
        <v>33.299999999999997</v>
      </c>
      <c r="CS9" s="67">
        <v>19.46</v>
      </c>
      <c r="CT9" s="66">
        <v>35.229999999999997</v>
      </c>
      <c r="CU9" s="67">
        <v>22.29</v>
      </c>
      <c r="CV9" s="66">
        <v>39.840000000000003</v>
      </c>
      <c r="CW9" s="67">
        <v>19.62</v>
      </c>
      <c r="CX9" s="66">
        <v>39.479999999999997</v>
      </c>
      <c r="CY9" s="67">
        <v>24.98</v>
      </c>
      <c r="CZ9" s="66">
        <v>28.29</v>
      </c>
      <c r="DA9" s="67">
        <v>46.04</v>
      </c>
      <c r="DB9" s="66">
        <v>45.29</v>
      </c>
      <c r="DC9" s="67">
        <v>35.56</v>
      </c>
      <c r="DD9" s="66">
        <v>35.880000000000003</v>
      </c>
      <c r="DE9" s="67">
        <v>28.03</v>
      </c>
      <c r="DF9" s="66">
        <v>50.73</v>
      </c>
      <c r="DG9" s="67">
        <v>27.95</v>
      </c>
      <c r="DH9" s="67">
        <v>60.24</v>
      </c>
      <c r="DI9" s="67">
        <v>30.4</v>
      </c>
      <c r="DJ9" s="67">
        <v>60.72</v>
      </c>
      <c r="DK9" s="67">
        <v>31.76</v>
      </c>
      <c r="DL9" s="67">
        <v>66.95</v>
      </c>
      <c r="DM9" s="67">
        <v>29.31</v>
      </c>
      <c r="DN9" s="67"/>
      <c r="DO9" s="67">
        <v>169.408411257941</v>
      </c>
      <c r="DP9" s="67">
        <v>235.072766173958</v>
      </c>
      <c r="DQ9" s="67">
        <v>295.54000000000002</v>
      </c>
      <c r="DR9" s="278">
        <v>308.58</v>
      </c>
      <c r="DS9" s="279">
        <v>376.06</v>
      </c>
      <c r="DT9" s="278">
        <v>530.1</v>
      </c>
      <c r="DU9" s="278">
        <v>572.75</v>
      </c>
      <c r="DV9" s="278">
        <v>621.02</v>
      </c>
      <c r="DW9" s="278">
        <v>647.82000000000005</v>
      </c>
      <c r="DX9" s="278">
        <v>785.33</v>
      </c>
      <c r="DY9" s="278">
        <v>781.5</v>
      </c>
      <c r="DZ9" s="278">
        <v>986.29</v>
      </c>
      <c r="EA9" s="278">
        <v>1302.56</v>
      </c>
      <c r="EB9" s="278">
        <v>1610.76</v>
      </c>
      <c r="EC9" s="278">
        <v>1005.48</v>
      </c>
      <c r="ED9" s="278">
        <v>1418.09</v>
      </c>
      <c r="EE9" s="278">
        <v>1831.16</v>
      </c>
      <c r="EF9" s="278">
        <v>1928.43</v>
      </c>
      <c r="EG9" s="112" t="s">
        <v>63</v>
      </c>
    </row>
    <row r="10" spans="1:137" x14ac:dyDescent="0.2">
      <c r="A10" s="64" t="s">
        <v>64</v>
      </c>
      <c r="B10" s="278">
        <v>917.53</v>
      </c>
      <c r="C10" s="66">
        <v>4.04</v>
      </c>
      <c r="D10" s="66">
        <v>4.2699999999999996</v>
      </c>
      <c r="E10" s="66">
        <v>4.66</v>
      </c>
      <c r="F10" s="66">
        <v>4.2</v>
      </c>
      <c r="G10" s="66">
        <v>3.9</v>
      </c>
      <c r="H10" s="66">
        <v>4.62</v>
      </c>
      <c r="I10" s="66">
        <v>4.88</v>
      </c>
      <c r="J10" s="66">
        <v>4.96</v>
      </c>
      <c r="K10" s="66">
        <v>4.37</v>
      </c>
      <c r="L10" s="66">
        <v>4.8099999999999996</v>
      </c>
      <c r="M10" s="66">
        <v>5.01</v>
      </c>
      <c r="N10" s="66">
        <v>5.26</v>
      </c>
      <c r="O10" s="66">
        <v>4.92</v>
      </c>
      <c r="P10" s="66">
        <v>5.39</v>
      </c>
      <c r="Q10" s="66">
        <v>5.51</v>
      </c>
      <c r="R10" s="66">
        <v>5.56</v>
      </c>
      <c r="S10" s="66">
        <v>5.0599999999999996</v>
      </c>
      <c r="T10" s="66">
        <v>5.48</v>
      </c>
      <c r="U10" s="58">
        <v>5.73</v>
      </c>
      <c r="V10" s="58">
        <v>6.33</v>
      </c>
      <c r="W10" s="58">
        <v>5.43</v>
      </c>
      <c r="X10" s="58">
        <v>5.78</v>
      </c>
      <c r="Y10" s="58">
        <v>6.17</v>
      </c>
      <c r="Z10" s="58">
        <v>6.57</v>
      </c>
      <c r="AA10" s="58">
        <v>5.55</v>
      </c>
      <c r="AB10" s="58">
        <v>6.32</v>
      </c>
      <c r="AC10" s="58">
        <v>6.44</v>
      </c>
      <c r="AD10" s="58">
        <v>5.85</v>
      </c>
      <c r="AE10" s="58">
        <v>5.71</v>
      </c>
      <c r="AF10" s="58">
        <v>6.38</v>
      </c>
      <c r="AG10" s="58">
        <v>6.23</v>
      </c>
      <c r="AH10" s="58">
        <v>6</v>
      </c>
      <c r="AI10" s="58">
        <v>5.71</v>
      </c>
      <c r="AJ10" s="58">
        <v>6.3</v>
      </c>
      <c r="AK10" s="58">
        <v>6.79</v>
      </c>
      <c r="AL10" s="58">
        <v>6.53</v>
      </c>
      <c r="AM10" s="58">
        <v>5.99</v>
      </c>
      <c r="AN10" s="58">
        <v>6.72</v>
      </c>
      <c r="AO10" s="58">
        <v>7.17</v>
      </c>
      <c r="AP10" s="58">
        <v>7.43</v>
      </c>
      <c r="AQ10" s="58">
        <v>6.77</v>
      </c>
      <c r="AR10" s="58">
        <v>7.63</v>
      </c>
      <c r="AS10" s="58">
        <v>7.82</v>
      </c>
      <c r="AT10" s="58">
        <v>7.13</v>
      </c>
      <c r="AU10" s="58">
        <v>6.99</v>
      </c>
      <c r="AV10" s="58">
        <v>7.63</v>
      </c>
      <c r="AW10" s="58">
        <v>7.72</v>
      </c>
      <c r="AX10" s="137">
        <v>8.17</v>
      </c>
      <c r="AY10" s="58">
        <v>7.35</v>
      </c>
      <c r="AZ10" s="58">
        <v>7.94</v>
      </c>
      <c r="BA10" s="58">
        <v>9.35</v>
      </c>
      <c r="BB10" s="58">
        <v>7.42</v>
      </c>
      <c r="BC10" s="58">
        <v>7.85</v>
      </c>
      <c r="BD10" s="58">
        <v>9.06</v>
      </c>
      <c r="BE10" s="58">
        <v>9.31</v>
      </c>
      <c r="BF10" s="58">
        <v>8.9</v>
      </c>
      <c r="BG10" s="58">
        <v>8.3800000000000008</v>
      </c>
      <c r="BH10" s="58">
        <v>8.25</v>
      </c>
      <c r="BI10" s="58">
        <v>7.41</v>
      </c>
      <c r="BJ10" s="58">
        <v>9.39</v>
      </c>
      <c r="BK10" s="58">
        <v>8.76</v>
      </c>
      <c r="BL10" s="58">
        <v>9.92</v>
      </c>
      <c r="BM10" s="58">
        <v>9.7200000000000006</v>
      </c>
      <c r="BN10" s="58">
        <v>9.36</v>
      </c>
      <c r="BO10" s="58">
        <v>11.08</v>
      </c>
      <c r="BP10" s="58">
        <v>9.3800000000000008</v>
      </c>
      <c r="BQ10" s="58">
        <v>10.14</v>
      </c>
      <c r="BR10" s="58">
        <v>8.81</v>
      </c>
      <c r="BS10" s="58">
        <v>8.92</v>
      </c>
      <c r="BT10" s="58">
        <v>9.93</v>
      </c>
      <c r="BU10" s="58">
        <v>10.37</v>
      </c>
      <c r="BV10" s="58">
        <v>9.65</v>
      </c>
      <c r="BW10" s="58">
        <v>9.3699999999999992</v>
      </c>
      <c r="BX10" s="58">
        <v>10.48</v>
      </c>
      <c r="BY10" s="58">
        <v>11.12</v>
      </c>
      <c r="BZ10" s="58">
        <v>10.5</v>
      </c>
      <c r="CA10" s="67"/>
      <c r="CB10" s="66">
        <v>17.170000000000002</v>
      </c>
      <c r="CC10" s="67">
        <v>14.37</v>
      </c>
      <c r="CD10" s="66">
        <v>18.36</v>
      </c>
      <c r="CE10" s="67">
        <v>14.94</v>
      </c>
      <c r="CF10" s="66">
        <v>19.45</v>
      </c>
      <c r="CG10" s="67">
        <v>15.61</v>
      </c>
      <c r="CH10" s="66">
        <v>21.38</v>
      </c>
      <c r="CI10" s="67">
        <v>15.69</v>
      </c>
      <c r="CJ10" s="66">
        <v>22.59</v>
      </c>
      <c r="CK10" s="67">
        <v>15.97</v>
      </c>
      <c r="CL10" s="66">
        <v>23.95</v>
      </c>
      <c r="CM10" s="67">
        <v>18.48</v>
      </c>
      <c r="CN10" s="66">
        <v>24.16</v>
      </c>
      <c r="CO10" s="67">
        <v>20.68</v>
      </c>
      <c r="CP10" s="66">
        <v>24.32</v>
      </c>
      <c r="CQ10" s="67">
        <v>21.31</v>
      </c>
      <c r="CR10" s="66">
        <v>25.33</v>
      </c>
      <c r="CS10" s="67">
        <v>21</v>
      </c>
      <c r="CT10" s="66">
        <v>27.32</v>
      </c>
      <c r="CU10" s="67">
        <v>21.5</v>
      </c>
      <c r="CV10" s="66">
        <v>29.35</v>
      </c>
      <c r="CW10" s="67">
        <v>17.78</v>
      </c>
      <c r="CX10" s="66">
        <v>30.5</v>
      </c>
      <c r="CY10" s="67">
        <v>21.21</v>
      </c>
      <c r="CZ10" s="66">
        <v>32.049999999999997</v>
      </c>
      <c r="DA10" s="67">
        <v>21.72</v>
      </c>
      <c r="DB10" s="66">
        <v>35.119999999999997</v>
      </c>
      <c r="DC10" s="67">
        <v>22.91</v>
      </c>
      <c r="DD10" s="66">
        <v>33.43</v>
      </c>
      <c r="DE10" s="67">
        <v>23.3</v>
      </c>
      <c r="DF10" s="66">
        <v>37.770000000000003</v>
      </c>
      <c r="DG10" s="67">
        <v>20.190000000000001</v>
      </c>
      <c r="DH10" s="67">
        <v>39.409999999999997</v>
      </c>
      <c r="DI10" s="67">
        <v>21.66</v>
      </c>
      <c r="DJ10" s="67">
        <v>38.869999999999997</v>
      </c>
      <c r="DK10" s="67">
        <v>22.25</v>
      </c>
      <c r="DL10" s="67">
        <v>41.47</v>
      </c>
      <c r="DM10" s="67">
        <v>22.13</v>
      </c>
      <c r="DN10" s="67"/>
      <c r="DO10" s="67">
        <v>246.662508741848</v>
      </c>
      <c r="DP10" s="67">
        <v>274.300552266865</v>
      </c>
      <c r="DQ10" s="67">
        <v>303.58</v>
      </c>
      <c r="DR10" s="278">
        <v>335.54</v>
      </c>
      <c r="DS10" s="279">
        <v>360.78</v>
      </c>
      <c r="DT10" s="278">
        <v>442.62</v>
      </c>
      <c r="DU10" s="278">
        <v>499.58</v>
      </c>
      <c r="DV10" s="278">
        <v>518.41999999999996</v>
      </c>
      <c r="DW10" s="278">
        <v>531.79</v>
      </c>
      <c r="DX10" s="278">
        <v>587.39</v>
      </c>
      <c r="DY10" s="278">
        <v>521.88</v>
      </c>
      <c r="DZ10" s="278">
        <v>646.97</v>
      </c>
      <c r="EA10" s="278">
        <v>696.32</v>
      </c>
      <c r="EB10" s="278">
        <v>804.6</v>
      </c>
      <c r="EC10" s="278">
        <v>779.13</v>
      </c>
      <c r="ED10" s="278">
        <v>762.32</v>
      </c>
      <c r="EE10" s="278">
        <v>853.65</v>
      </c>
      <c r="EF10" s="278">
        <v>864.89</v>
      </c>
      <c r="EG10" s="112" t="s">
        <v>64</v>
      </c>
    </row>
    <row r="11" spans="1:137" x14ac:dyDescent="0.2">
      <c r="A11" s="64" t="s">
        <v>65</v>
      </c>
      <c r="B11" s="278">
        <v>778.52</v>
      </c>
      <c r="C11" s="66">
        <v>12.22</v>
      </c>
      <c r="D11" s="66">
        <v>13.54</v>
      </c>
      <c r="E11" s="66">
        <v>20.73</v>
      </c>
      <c r="F11" s="66">
        <v>4.4400000000000004</v>
      </c>
      <c r="G11" s="66">
        <v>0.44</v>
      </c>
      <c r="H11" s="66">
        <v>4.57</v>
      </c>
      <c r="I11" s="66">
        <v>5.93</v>
      </c>
      <c r="J11" s="66">
        <v>6.32</v>
      </c>
      <c r="K11" s="66">
        <v>8.42</v>
      </c>
      <c r="L11" s="66">
        <v>9.2899999999999991</v>
      </c>
      <c r="M11" s="66">
        <v>8.39</v>
      </c>
      <c r="N11" s="66">
        <v>9.1</v>
      </c>
      <c r="O11" s="66">
        <v>10.81</v>
      </c>
      <c r="P11" s="66">
        <v>12.98</v>
      </c>
      <c r="Q11" s="66">
        <v>14.11</v>
      </c>
      <c r="R11" s="66">
        <v>10.039999999999999</v>
      </c>
      <c r="S11" s="66">
        <v>11.52</v>
      </c>
      <c r="T11" s="66">
        <v>12.21</v>
      </c>
      <c r="U11" s="58">
        <v>10.130000000000001</v>
      </c>
      <c r="V11" s="58">
        <v>10.45</v>
      </c>
      <c r="W11" s="58">
        <v>11.18</v>
      </c>
      <c r="X11" s="58">
        <v>11.49</v>
      </c>
      <c r="Y11" s="58">
        <v>10.26</v>
      </c>
      <c r="Z11" s="58">
        <v>9.42</v>
      </c>
      <c r="AA11" s="58">
        <v>11.7</v>
      </c>
      <c r="AB11" s="58">
        <v>11.94</v>
      </c>
      <c r="AC11" s="58">
        <v>12.56</v>
      </c>
      <c r="AD11" s="58">
        <v>6.74</v>
      </c>
      <c r="AE11" s="58">
        <v>-0.48</v>
      </c>
      <c r="AF11" s="58">
        <v>-0.51</v>
      </c>
      <c r="AG11" s="58">
        <v>-4.5199999999999996</v>
      </c>
      <c r="AH11" s="58">
        <v>-8.1999999999999993</v>
      </c>
      <c r="AI11" s="58">
        <v>-2.71</v>
      </c>
      <c r="AJ11" s="58">
        <v>-2.06</v>
      </c>
      <c r="AK11" s="58">
        <v>0.87</v>
      </c>
      <c r="AL11" s="58">
        <v>0.41</v>
      </c>
      <c r="AM11" s="58">
        <v>3.88</v>
      </c>
      <c r="AN11" s="58">
        <v>2.75</v>
      </c>
      <c r="AO11" s="58">
        <v>3.73</v>
      </c>
      <c r="AP11" s="58">
        <v>2.93</v>
      </c>
      <c r="AQ11" s="58">
        <v>6.3</v>
      </c>
      <c r="AR11" s="58">
        <v>6.66</v>
      </c>
      <c r="AS11" s="58">
        <v>8.44</v>
      </c>
      <c r="AT11" s="58">
        <v>9.2200000000000006</v>
      </c>
      <c r="AU11" s="58">
        <v>3.75</v>
      </c>
      <c r="AV11" s="58">
        <v>5.47</v>
      </c>
      <c r="AW11" s="58">
        <v>6.41</v>
      </c>
      <c r="AX11" s="137">
        <v>0.46</v>
      </c>
      <c r="AY11" s="58">
        <v>-9.16</v>
      </c>
      <c r="AZ11" s="58">
        <v>-8.25</v>
      </c>
      <c r="BA11" s="58">
        <v>-1.65</v>
      </c>
      <c r="BB11" s="58">
        <v>-8.5299999999999994</v>
      </c>
      <c r="BC11" s="58">
        <v>3.32</v>
      </c>
      <c r="BD11" s="58">
        <v>5.75</v>
      </c>
      <c r="BE11" s="58">
        <v>9.5</v>
      </c>
      <c r="BF11" s="58">
        <v>12.52</v>
      </c>
      <c r="BG11" s="58">
        <v>14.09</v>
      </c>
      <c r="BH11" s="58">
        <v>25.73</v>
      </c>
      <c r="BI11" s="58">
        <v>24.19</v>
      </c>
      <c r="BJ11" s="58">
        <v>18.96</v>
      </c>
      <c r="BK11" s="58">
        <v>16.64</v>
      </c>
      <c r="BL11" s="58">
        <v>12.59</v>
      </c>
      <c r="BM11" s="58">
        <v>15.4</v>
      </c>
      <c r="BN11" s="58">
        <v>12.48</v>
      </c>
      <c r="BO11" s="58">
        <v>12.37</v>
      </c>
      <c r="BP11" s="58">
        <v>12.48</v>
      </c>
      <c r="BQ11" s="58">
        <v>10.98</v>
      </c>
      <c r="BR11" s="58">
        <v>10.28</v>
      </c>
      <c r="BS11" s="58">
        <v>9.43</v>
      </c>
      <c r="BT11" s="58">
        <v>10.74</v>
      </c>
      <c r="BU11" s="58">
        <v>10.9</v>
      </c>
      <c r="BV11" s="58">
        <v>10</v>
      </c>
      <c r="BW11" s="58">
        <v>9.33</v>
      </c>
      <c r="BX11" s="58">
        <v>10.35</v>
      </c>
      <c r="BY11" s="58">
        <v>10.94</v>
      </c>
      <c r="BZ11" s="58">
        <v>10.85</v>
      </c>
      <c r="CA11" s="67"/>
      <c r="CB11" s="66">
        <v>50.93</v>
      </c>
      <c r="CC11" s="67">
        <v>7.59</v>
      </c>
      <c r="CD11" s="66">
        <v>17.260000000000002</v>
      </c>
      <c r="CE11" s="67">
        <v>24.91</v>
      </c>
      <c r="CF11" s="66">
        <v>35.21</v>
      </c>
      <c r="CG11" s="67">
        <v>14.39</v>
      </c>
      <c r="CH11" s="66">
        <v>47.94</v>
      </c>
      <c r="CI11" s="67">
        <v>10.86</v>
      </c>
      <c r="CJ11" s="66">
        <v>44.3</v>
      </c>
      <c r="CK11" s="67">
        <v>12.03</v>
      </c>
      <c r="CL11" s="66">
        <v>42.35</v>
      </c>
      <c r="CM11" s="67">
        <v>15.39</v>
      </c>
      <c r="CN11" s="66">
        <v>42.93</v>
      </c>
      <c r="CO11" s="67">
        <v>13.66</v>
      </c>
      <c r="CP11" s="66">
        <v>-13.71</v>
      </c>
      <c r="CQ11" s="67">
        <v>-32.700000000000003</v>
      </c>
      <c r="CR11" s="66">
        <v>-3.49</v>
      </c>
      <c r="CS11" s="67">
        <v>-158.91</v>
      </c>
      <c r="CT11" s="66">
        <v>13.28</v>
      </c>
      <c r="CU11" s="67">
        <v>40.159999999999997</v>
      </c>
      <c r="CV11" s="66">
        <v>30.61</v>
      </c>
      <c r="CW11" s="67">
        <v>13.85</v>
      </c>
      <c r="CX11" s="66">
        <v>16.09</v>
      </c>
      <c r="CY11" s="67">
        <v>28.36</v>
      </c>
      <c r="CZ11" s="66">
        <v>-27.58</v>
      </c>
      <c r="DA11" s="67">
        <v>-10.37</v>
      </c>
      <c r="DB11" s="66">
        <v>31.08</v>
      </c>
      <c r="DC11" s="67">
        <v>13.6</v>
      </c>
      <c r="DD11" s="66">
        <v>82.97</v>
      </c>
      <c r="DE11" s="67">
        <v>8.1</v>
      </c>
      <c r="DF11" s="66">
        <v>57.11</v>
      </c>
      <c r="DG11" s="67">
        <v>11.21</v>
      </c>
      <c r="DH11" s="67">
        <v>46.12</v>
      </c>
      <c r="DI11" s="67">
        <v>14.2</v>
      </c>
      <c r="DJ11" s="67">
        <v>41.07</v>
      </c>
      <c r="DK11" s="67">
        <v>16.739999999999998</v>
      </c>
      <c r="DL11" s="67">
        <v>41.47</v>
      </c>
      <c r="DM11" s="67">
        <v>18.77</v>
      </c>
      <c r="DN11" s="67"/>
      <c r="DO11" s="67">
        <v>386.351033763217</v>
      </c>
      <c r="DP11" s="67">
        <v>429.95155640507198</v>
      </c>
      <c r="DQ11" s="67">
        <v>506.75</v>
      </c>
      <c r="DR11" s="278">
        <v>520.80999999999995</v>
      </c>
      <c r="DS11" s="279">
        <v>532.96</v>
      </c>
      <c r="DT11" s="278">
        <v>651.66999999999996</v>
      </c>
      <c r="DU11" s="278">
        <v>586.59</v>
      </c>
      <c r="DV11" s="278">
        <v>448.44</v>
      </c>
      <c r="DW11" s="278">
        <v>554.5</v>
      </c>
      <c r="DX11" s="278">
        <v>533.41</v>
      </c>
      <c r="DY11" s="278">
        <v>424.07</v>
      </c>
      <c r="DZ11" s="278">
        <v>456.46</v>
      </c>
      <c r="EA11" s="278">
        <v>286.14</v>
      </c>
      <c r="EB11" s="278">
        <v>422.74</v>
      </c>
      <c r="EC11" s="278">
        <v>672.34</v>
      </c>
      <c r="ED11" s="278">
        <v>640.04999999999995</v>
      </c>
      <c r="EE11" s="278">
        <v>654.85</v>
      </c>
      <c r="EF11" s="278">
        <v>687.34</v>
      </c>
      <c r="EG11" s="112" t="s">
        <v>65</v>
      </c>
    </row>
    <row r="12" spans="1:137" x14ac:dyDescent="0.2">
      <c r="A12" s="64" t="s">
        <v>304</v>
      </c>
      <c r="B12" s="278">
        <v>890.32</v>
      </c>
      <c r="C12" s="66">
        <v>-0.8</v>
      </c>
      <c r="D12" s="66">
        <v>-1.05</v>
      </c>
      <c r="E12" s="66">
        <v>-5.46</v>
      </c>
      <c r="F12" s="66">
        <v>-13.93</v>
      </c>
      <c r="G12" s="66">
        <v>0.5</v>
      </c>
      <c r="H12" s="66">
        <v>1.01</v>
      </c>
      <c r="I12" s="66">
        <v>1.35</v>
      </c>
      <c r="J12" s="66">
        <v>1.54</v>
      </c>
      <c r="K12" s="66">
        <v>3.66</v>
      </c>
      <c r="L12" s="66">
        <v>3.81</v>
      </c>
      <c r="M12" s="66">
        <v>3.92</v>
      </c>
      <c r="N12" s="66">
        <v>3.43</v>
      </c>
      <c r="O12" s="66">
        <v>3.75</v>
      </c>
      <c r="P12" s="66">
        <v>3.95</v>
      </c>
      <c r="Q12" s="66">
        <v>4.4800000000000004</v>
      </c>
      <c r="R12" s="66">
        <v>4.05</v>
      </c>
      <c r="S12" s="66">
        <v>3.93</v>
      </c>
      <c r="T12" s="66">
        <v>4.38</v>
      </c>
      <c r="U12" s="58">
        <v>4.2699999999999996</v>
      </c>
      <c r="V12" s="58">
        <v>3.86</v>
      </c>
      <c r="W12" s="58">
        <v>5.21</v>
      </c>
      <c r="X12" s="58">
        <v>5.44</v>
      </c>
      <c r="Y12" s="58">
        <v>5.15</v>
      </c>
      <c r="Z12" s="58">
        <v>5.27</v>
      </c>
      <c r="AA12" s="58">
        <v>5.5</v>
      </c>
      <c r="AB12" s="58">
        <v>5.84</v>
      </c>
      <c r="AC12" s="58">
        <v>5.7</v>
      </c>
      <c r="AD12" s="58">
        <v>4.92</v>
      </c>
      <c r="AE12" s="58">
        <v>6.18</v>
      </c>
      <c r="AF12" s="58">
        <v>5.82</v>
      </c>
      <c r="AG12" s="58">
        <v>5.97</v>
      </c>
      <c r="AH12" s="58">
        <v>5.03</v>
      </c>
      <c r="AI12" s="58">
        <v>5.47</v>
      </c>
      <c r="AJ12" s="58">
        <v>5.46</v>
      </c>
      <c r="AK12" s="58">
        <v>7</v>
      </c>
      <c r="AL12" s="58">
        <v>5.86</v>
      </c>
      <c r="AM12" s="58">
        <v>6.83</v>
      </c>
      <c r="AN12" s="58">
        <v>6.98</v>
      </c>
      <c r="AO12" s="58">
        <v>6.14</v>
      </c>
      <c r="AP12" s="58">
        <v>6.64</v>
      </c>
      <c r="AQ12" s="58">
        <v>7.88</v>
      </c>
      <c r="AR12" s="58">
        <v>9.11</v>
      </c>
      <c r="AS12" s="58">
        <v>9.92</v>
      </c>
      <c r="AT12" s="58">
        <v>4.34</v>
      </c>
      <c r="AU12" s="58">
        <v>10.97</v>
      </c>
      <c r="AV12" s="58">
        <v>10.33</v>
      </c>
      <c r="AW12" s="58">
        <v>10.39</v>
      </c>
      <c r="AX12" s="137">
        <v>11.75</v>
      </c>
      <c r="AY12" s="58">
        <v>-1.0900000000000001</v>
      </c>
      <c r="AZ12" s="58">
        <v>7.65</v>
      </c>
      <c r="BA12" s="58">
        <v>11.72</v>
      </c>
      <c r="BB12" s="58">
        <v>14.39</v>
      </c>
      <c r="BC12" s="58">
        <v>14.8</v>
      </c>
      <c r="BD12" s="58">
        <v>15.92</v>
      </c>
      <c r="BE12" s="58">
        <v>12.48</v>
      </c>
      <c r="BF12" s="58">
        <v>16.059999999999999</v>
      </c>
      <c r="BG12" s="58">
        <v>10.78</v>
      </c>
      <c r="BH12" s="58">
        <v>3.45</v>
      </c>
      <c r="BI12" s="58">
        <v>8.35</v>
      </c>
      <c r="BJ12" s="58">
        <v>11.31</v>
      </c>
      <c r="BK12" s="58">
        <v>12.08</v>
      </c>
      <c r="BL12" s="58">
        <v>12.07</v>
      </c>
      <c r="BM12" s="58">
        <v>7.86</v>
      </c>
      <c r="BN12" s="58">
        <v>11.02</v>
      </c>
      <c r="BO12" s="58">
        <v>11.46</v>
      </c>
      <c r="BP12" s="58">
        <v>13</v>
      </c>
      <c r="BQ12" s="58">
        <v>12.22</v>
      </c>
      <c r="BR12" s="58">
        <v>12.45</v>
      </c>
      <c r="BS12" s="58">
        <v>10.54</v>
      </c>
      <c r="BT12" s="58">
        <v>12.96</v>
      </c>
      <c r="BU12" s="58">
        <v>15.24</v>
      </c>
      <c r="BV12" s="58">
        <v>13.04</v>
      </c>
      <c r="BW12" s="58">
        <v>13.55</v>
      </c>
      <c r="BX12" s="58">
        <v>13.74</v>
      </c>
      <c r="BY12" s="58">
        <v>14.18</v>
      </c>
      <c r="BZ12" s="58">
        <v>14.56</v>
      </c>
      <c r="CA12" s="67"/>
      <c r="CB12" s="66">
        <v>-21.24</v>
      </c>
      <c r="CC12" s="67">
        <v>-7.95</v>
      </c>
      <c r="CD12" s="66">
        <v>4.4000000000000004</v>
      </c>
      <c r="CE12" s="67">
        <v>44.04</v>
      </c>
      <c r="CF12" s="66">
        <v>14.82</v>
      </c>
      <c r="CG12" s="67">
        <v>14.49</v>
      </c>
      <c r="CH12" s="66">
        <v>16.23</v>
      </c>
      <c r="CI12" s="67">
        <v>10.79</v>
      </c>
      <c r="CJ12" s="66">
        <v>16.440000000000001</v>
      </c>
      <c r="CK12" s="67">
        <v>13.46</v>
      </c>
      <c r="CL12" s="66">
        <v>21.07</v>
      </c>
      <c r="CM12" s="67">
        <v>13.99</v>
      </c>
      <c r="CN12" s="66">
        <v>21.96</v>
      </c>
      <c r="CO12" s="67">
        <v>15.18</v>
      </c>
      <c r="CP12" s="66">
        <v>23.01</v>
      </c>
      <c r="CQ12" s="67">
        <v>13.98</v>
      </c>
      <c r="CR12" s="66">
        <v>23.78</v>
      </c>
      <c r="CS12" s="67">
        <v>16.25</v>
      </c>
      <c r="CT12" s="66">
        <v>26.59</v>
      </c>
      <c r="CU12" s="67">
        <v>17.45</v>
      </c>
      <c r="CV12" s="66">
        <v>31.25</v>
      </c>
      <c r="CW12" s="67">
        <v>12.67</v>
      </c>
      <c r="CX12" s="66">
        <v>43.44</v>
      </c>
      <c r="CY12" s="67">
        <v>11.77</v>
      </c>
      <c r="CZ12" s="66">
        <v>32.659999999999997</v>
      </c>
      <c r="DA12" s="67">
        <v>15.01</v>
      </c>
      <c r="DB12" s="66">
        <v>59.26</v>
      </c>
      <c r="DC12" s="67">
        <v>10.97</v>
      </c>
      <c r="DD12" s="66">
        <v>33.9</v>
      </c>
      <c r="DE12" s="67">
        <v>16.809999999999999</v>
      </c>
      <c r="DF12" s="66">
        <v>43.03</v>
      </c>
      <c r="DG12" s="67">
        <v>14.56</v>
      </c>
      <c r="DH12" s="67">
        <v>49.13</v>
      </c>
      <c r="DI12" s="67">
        <v>16.37</v>
      </c>
      <c r="DJ12" s="67">
        <v>51.78</v>
      </c>
      <c r="DK12" s="67">
        <v>17.61</v>
      </c>
      <c r="DL12" s="67">
        <v>56.04</v>
      </c>
      <c r="DM12" s="67">
        <v>15.89</v>
      </c>
      <c r="DN12" s="67"/>
      <c r="DO12" s="67">
        <v>168.79165229151201</v>
      </c>
      <c r="DP12" s="67">
        <v>193.77928611669799</v>
      </c>
      <c r="DQ12" s="67">
        <v>214.77</v>
      </c>
      <c r="DR12" s="278">
        <v>175.23</v>
      </c>
      <c r="DS12" s="279">
        <v>221.24</v>
      </c>
      <c r="DT12" s="278">
        <v>294.70999999999998</v>
      </c>
      <c r="DU12" s="278">
        <v>333.32</v>
      </c>
      <c r="DV12" s="278">
        <v>321.73</v>
      </c>
      <c r="DW12" s="278">
        <v>386.53</v>
      </c>
      <c r="DX12" s="278">
        <v>463.94</v>
      </c>
      <c r="DY12" s="278">
        <v>395.9</v>
      </c>
      <c r="DZ12" s="278">
        <v>511.39</v>
      </c>
      <c r="EA12" s="278">
        <v>490.43</v>
      </c>
      <c r="EB12" s="278">
        <v>650.04</v>
      </c>
      <c r="EC12" s="278">
        <v>569.74</v>
      </c>
      <c r="ED12" s="278">
        <v>626.35</v>
      </c>
      <c r="EE12" s="278">
        <v>804.44</v>
      </c>
      <c r="EF12" s="278">
        <v>911.6</v>
      </c>
      <c r="EG12" s="112" t="s">
        <v>66</v>
      </c>
    </row>
    <row r="13" spans="1:137" x14ac:dyDescent="0.2">
      <c r="A13" s="64" t="s">
        <v>67</v>
      </c>
      <c r="B13" s="278">
        <v>1792.36</v>
      </c>
      <c r="C13" s="66">
        <v>6.19</v>
      </c>
      <c r="D13" s="66">
        <v>6.34</v>
      </c>
      <c r="E13" s="66">
        <v>6.28</v>
      </c>
      <c r="F13" s="66">
        <v>5.66</v>
      </c>
      <c r="G13" s="66">
        <v>6.61</v>
      </c>
      <c r="H13" s="66">
        <v>6.6</v>
      </c>
      <c r="I13" s="66">
        <v>6.92</v>
      </c>
      <c r="J13" s="66">
        <v>6.27</v>
      </c>
      <c r="K13" s="66">
        <v>7.08</v>
      </c>
      <c r="L13" s="66">
        <v>7.23</v>
      </c>
      <c r="M13" s="66">
        <v>7.44</v>
      </c>
      <c r="N13" s="66">
        <v>7.15</v>
      </c>
      <c r="O13" s="66">
        <v>7.7</v>
      </c>
      <c r="P13" s="66">
        <v>8.27</v>
      </c>
      <c r="Q13" s="66">
        <v>7.7</v>
      </c>
      <c r="R13" s="66">
        <v>7.4</v>
      </c>
      <c r="S13" s="66">
        <v>8.35</v>
      </c>
      <c r="T13" s="66">
        <v>8.02</v>
      </c>
      <c r="U13" s="58">
        <v>7.93</v>
      </c>
      <c r="V13" s="58">
        <v>7.23</v>
      </c>
      <c r="W13" s="58">
        <v>8.14</v>
      </c>
      <c r="X13" s="58">
        <v>8.19</v>
      </c>
      <c r="Y13" s="58">
        <v>8.27</v>
      </c>
      <c r="Z13" s="58">
        <v>7.83</v>
      </c>
      <c r="AA13" s="58">
        <v>8.61</v>
      </c>
      <c r="AB13" s="58">
        <v>9.5399999999999991</v>
      </c>
      <c r="AC13" s="58">
        <v>8.98</v>
      </c>
      <c r="AD13" s="58">
        <v>8.65</v>
      </c>
      <c r="AE13" s="58">
        <v>10.15</v>
      </c>
      <c r="AF13" s="58">
        <v>9.68</v>
      </c>
      <c r="AG13" s="58">
        <v>9.59</v>
      </c>
      <c r="AH13" s="58">
        <v>9.3000000000000007</v>
      </c>
      <c r="AI13" s="58">
        <v>10.49</v>
      </c>
      <c r="AJ13" s="58">
        <v>10.94</v>
      </c>
      <c r="AK13" s="58">
        <v>10.69</v>
      </c>
      <c r="AL13" s="58">
        <v>10.32</v>
      </c>
      <c r="AM13" s="58">
        <v>10.52</v>
      </c>
      <c r="AN13" s="58">
        <v>11.78</v>
      </c>
      <c r="AO13" s="58">
        <v>11.37</v>
      </c>
      <c r="AP13" s="58">
        <v>11.42</v>
      </c>
      <c r="AQ13" s="58">
        <v>12.15</v>
      </c>
      <c r="AR13" s="58">
        <v>12.49</v>
      </c>
      <c r="AS13" s="58">
        <v>13.14</v>
      </c>
      <c r="AT13" s="58">
        <v>12.26</v>
      </c>
      <c r="AU13" s="58">
        <v>14.19</v>
      </c>
      <c r="AV13" s="58">
        <v>14.8</v>
      </c>
      <c r="AW13" s="58">
        <v>13.44</v>
      </c>
      <c r="AX13" s="137">
        <v>13.19</v>
      </c>
      <c r="AY13" s="58">
        <v>13.89</v>
      </c>
      <c r="AZ13" s="58">
        <v>15.12</v>
      </c>
      <c r="BA13" s="58">
        <v>15.26</v>
      </c>
      <c r="BB13" s="58">
        <v>13.66</v>
      </c>
      <c r="BC13" s="58">
        <v>18.690000000000001</v>
      </c>
      <c r="BD13" s="58">
        <v>18.98</v>
      </c>
      <c r="BE13" s="58">
        <v>21.56</v>
      </c>
      <c r="BF13" s="58">
        <v>18.86</v>
      </c>
      <c r="BG13" s="58">
        <v>20.12</v>
      </c>
      <c r="BH13" s="58">
        <v>20.09</v>
      </c>
      <c r="BI13" s="58">
        <v>19.47</v>
      </c>
      <c r="BJ13" s="58">
        <v>18.420000000000002</v>
      </c>
      <c r="BK13" s="58">
        <v>17.97</v>
      </c>
      <c r="BL13" s="58">
        <v>16.63</v>
      </c>
      <c r="BM13" s="58">
        <v>15.64</v>
      </c>
      <c r="BN13" s="58">
        <v>15.73</v>
      </c>
      <c r="BO13" s="58">
        <v>15.44</v>
      </c>
      <c r="BP13" s="58">
        <v>17.14</v>
      </c>
      <c r="BQ13" s="58">
        <v>19.37</v>
      </c>
      <c r="BR13" s="58">
        <v>17.27</v>
      </c>
      <c r="BS13" s="58">
        <v>19.82</v>
      </c>
      <c r="BT13" s="58">
        <v>19.55</v>
      </c>
      <c r="BU13" s="58">
        <v>21.61</v>
      </c>
      <c r="BV13" s="58">
        <v>19.53</v>
      </c>
      <c r="BW13" s="58">
        <v>21.96</v>
      </c>
      <c r="BX13" s="58">
        <v>24.64</v>
      </c>
      <c r="BY13" s="58">
        <v>25.51</v>
      </c>
      <c r="BZ13" s="58">
        <v>24.38</v>
      </c>
      <c r="CA13" s="67"/>
      <c r="CB13" s="66">
        <v>24.47</v>
      </c>
      <c r="CC13" s="67">
        <v>12.64</v>
      </c>
      <c r="CD13" s="66">
        <v>26.4</v>
      </c>
      <c r="CE13" s="67">
        <v>13.72</v>
      </c>
      <c r="CF13" s="66">
        <v>28.9</v>
      </c>
      <c r="CG13" s="67">
        <v>12.62</v>
      </c>
      <c r="CH13" s="66">
        <v>31.08</v>
      </c>
      <c r="CI13" s="67">
        <v>12.93</v>
      </c>
      <c r="CJ13" s="66">
        <v>31.53</v>
      </c>
      <c r="CK13" s="67">
        <v>14.68</v>
      </c>
      <c r="CL13" s="66">
        <v>32.43</v>
      </c>
      <c r="CM13" s="67">
        <v>19.809999999999999</v>
      </c>
      <c r="CN13" s="66">
        <v>35.79</v>
      </c>
      <c r="CO13" s="67">
        <v>22.13</v>
      </c>
      <c r="CP13" s="66">
        <v>38.72</v>
      </c>
      <c r="CQ13" s="67">
        <v>21.52</v>
      </c>
      <c r="CR13" s="66">
        <v>42.45</v>
      </c>
      <c r="CS13" s="67">
        <v>18.77</v>
      </c>
      <c r="CT13" s="66">
        <v>45.08</v>
      </c>
      <c r="CU13" s="67">
        <v>21.21</v>
      </c>
      <c r="CV13" s="66">
        <v>50.04</v>
      </c>
      <c r="CW13" s="67">
        <v>20.010000000000002</v>
      </c>
      <c r="CX13" s="66">
        <v>55.62</v>
      </c>
      <c r="CY13" s="67">
        <v>21.36</v>
      </c>
      <c r="CZ13" s="66">
        <v>57.93</v>
      </c>
      <c r="DA13" s="67">
        <v>22.86</v>
      </c>
      <c r="DB13" s="66">
        <v>78.09</v>
      </c>
      <c r="DC13" s="67">
        <v>21.05</v>
      </c>
      <c r="DD13" s="66">
        <v>78.09</v>
      </c>
      <c r="DE13" s="67">
        <v>20.3</v>
      </c>
      <c r="DF13" s="66">
        <v>65.97</v>
      </c>
      <c r="DG13" s="67">
        <v>24.11</v>
      </c>
      <c r="DH13" s="67">
        <v>69.23</v>
      </c>
      <c r="DI13" s="67">
        <v>23.18</v>
      </c>
      <c r="DJ13" s="67">
        <v>80.5</v>
      </c>
      <c r="DK13" s="67">
        <v>22.43</v>
      </c>
      <c r="DL13" s="67">
        <v>96.5</v>
      </c>
      <c r="DM13" s="67">
        <v>18.57</v>
      </c>
      <c r="DN13" s="67"/>
      <c r="DO13" s="67">
        <v>309.41269753717103</v>
      </c>
      <c r="DP13" s="67">
        <v>362.22076951876102</v>
      </c>
      <c r="DQ13" s="67">
        <v>364.78</v>
      </c>
      <c r="DR13" s="278">
        <v>401.9</v>
      </c>
      <c r="DS13" s="279">
        <v>462.95</v>
      </c>
      <c r="DT13" s="278">
        <v>642.29999999999995</v>
      </c>
      <c r="DU13" s="278">
        <v>791.97</v>
      </c>
      <c r="DV13" s="278">
        <v>833.23</v>
      </c>
      <c r="DW13" s="278">
        <v>796.91</v>
      </c>
      <c r="DX13" s="278">
        <v>956.32</v>
      </c>
      <c r="DY13" s="278">
        <v>1001.18</v>
      </c>
      <c r="DZ13" s="278">
        <v>1188.2</v>
      </c>
      <c r="EA13" s="278">
        <v>1324.01</v>
      </c>
      <c r="EB13" s="278">
        <v>1643.92</v>
      </c>
      <c r="EC13" s="278">
        <v>1585.54</v>
      </c>
      <c r="ED13" s="278">
        <v>1590.36</v>
      </c>
      <c r="EE13" s="278">
        <v>1604.75</v>
      </c>
      <c r="EF13" s="278">
        <v>1805.89</v>
      </c>
      <c r="EG13" s="112" t="s">
        <v>67</v>
      </c>
    </row>
    <row r="14" spans="1:137" x14ac:dyDescent="0.2">
      <c r="A14" s="64" t="s">
        <v>68</v>
      </c>
      <c r="B14" s="278">
        <v>1403.94</v>
      </c>
      <c r="C14" s="66">
        <v>5.12</v>
      </c>
      <c r="D14" s="66">
        <v>5.97</v>
      </c>
      <c r="E14" s="66">
        <v>5.46</v>
      </c>
      <c r="F14" s="66">
        <v>4.63</v>
      </c>
      <c r="G14" s="66">
        <v>3.08</v>
      </c>
      <c r="H14" s="66">
        <v>3.75</v>
      </c>
      <c r="I14" s="66">
        <v>3.24</v>
      </c>
      <c r="J14" s="66">
        <v>4.1500000000000004</v>
      </c>
      <c r="K14" s="66">
        <v>3.71</v>
      </c>
      <c r="L14" s="66">
        <v>4.6100000000000003</v>
      </c>
      <c r="M14" s="66">
        <v>4.8499999999999996</v>
      </c>
      <c r="N14" s="66">
        <v>5.24</v>
      </c>
      <c r="O14" s="66">
        <v>4.5599999999999996</v>
      </c>
      <c r="P14" s="66">
        <v>5.54</v>
      </c>
      <c r="Q14" s="66">
        <v>5.44</v>
      </c>
      <c r="R14" s="66">
        <v>5.42</v>
      </c>
      <c r="S14" s="66">
        <v>5.48</v>
      </c>
      <c r="T14" s="66">
        <v>6.17</v>
      </c>
      <c r="U14" s="58">
        <v>5.75</v>
      </c>
      <c r="V14" s="58">
        <v>4.87</v>
      </c>
      <c r="W14" s="58">
        <v>5.48</v>
      </c>
      <c r="X14" s="58">
        <v>6.25</v>
      </c>
      <c r="Y14" s="58">
        <v>6.52</v>
      </c>
      <c r="Z14" s="58">
        <v>6.63</v>
      </c>
      <c r="AA14" s="58">
        <v>5.86</v>
      </c>
      <c r="AB14" s="58">
        <v>7.12</v>
      </c>
      <c r="AC14" s="58">
        <v>7.07</v>
      </c>
      <c r="AD14" s="58">
        <v>6.77</v>
      </c>
      <c r="AE14" s="58">
        <v>6.21</v>
      </c>
      <c r="AF14" s="58">
        <v>6.96</v>
      </c>
      <c r="AG14" s="58">
        <v>7.73</v>
      </c>
      <c r="AH14" s="58">
        <v>7.09</v>
      </c>
      <c r="AI14" s="58">
        <v>5.88</v>
      </c>
      <c r="AJ14" s="58">
        <v>7.14</v>
      </c>
      <c r="AK14" s="58">
        <v>7.5</v>
      </c>
      <c r="AL14" s="58">
        <v>6.55</v>
      </c>
      <c r="AM14" s="58">
        <v>6.37</v>
      </c>
      <c r="AN14" s="58">
        <v>8.02</v>
      </c>
      <c r="AO14" s="58">
        <v>8.0500000000000007</v>
      </c>
      <c r="AP14" s="58">
        <v>7.85</v>
      </c>
      <c r="AQ14" s="58">
        <v>8.93</v>
      </c>
      <c r="AR14" s="58">
        <v>9.6999999999999993</v>
      </c>
      <c r="AS14" s="58">
        <v>9.83</v>
      </c>
      <c r="AT14" s="58">
        <v>8.98</v>
      </c>
      <c r="AU14" s="58">
        <v>8.44</v>
      </c>
      <c r="AV14" s="58">
        <v>9.31</v>
      </c>
      <c r="AW14" s="58">
        <v>9.6</v>
      </c>
      <c r="AX14" s="137">
        <v>8.1199999999999992</v>
      </c>
      <c r="AY14" s="58">
        <v>3.87</v>
      </c>
      <c r="AZ14" s="58">
        <v>2.08</v>
      </c>
      <c r="BA14" s="58">
        <v>4.62</v>
      </c>
      <c r="BB14" s="58">
        <v>3.02</v>
      </c>
      <c r="BC14" s="58">
        <v>5.77</v>
      </c>
      <c r="BD14" s="58">
        <v>8.67</v>
      </c>
      <c r="BE14" s="58">
        <v>8.9499999999999993</v>
      </c>
      <c r="BF14" s="58">
        <v>8.49</v>
      </c>
      <c r="BG14" s="58">
        <v>7.71</v>
      </c>
      <c r="BH14" s="58">
        <v>10.53</v>
      </c>
      <c r="BI14" s="58">
        <v>10.35</v>
      </c>
      <c r="BJ14" s="58">
        <v>11.92</v>
      </c>
      <c r="BK14" s="58">
        <v>11.53</v>
      </c>
      <c r="BL14" s="58">
        <v>12.98</v>
      </c>
      <c r="BM14" s="58">
        <v>10.82</v>
      </c>
      <c r="BN14" s="58">
        <v>11.37</v>
      </c>
      <c r="BO14" s="58">
        <v>10.31</v>
      </c>
      <c r="BP14" s="58">
        <v>12.97</v>
      </c>
      <c r="BQ14" s="58">
        <v>11</v>
      </c>
      <c r="BR14" s="58">
        <v>9.81</v>
      </c>
      <c r="BS14" s="58">
        <v>10.97</v>
      </c>
      <c r="BT14" s="58">
        <v>12.48</v>
      </c>
      <c r="BU14" s="58">
        <v>12.23</v>
      </c>
      <c r="BV14" s="58">
        <v>12.99</v>
      </c>
      <c r="BW14" s="58">
        <v>11.69</v>
      </c>
      <c r="BX14" s="58">
        <v>14.14</v>
      </c>
      <c r="BY14" s="58">
        <v>14.57</v>
      </c>
      <c r="BZ14" s="58">
        <v>14.77</v>
      </c>
      <c r="CA14" s="67"/>
      <c r="CB14" s="66">
        <v>21.18</v>
      </c>
      <c r="CC14" s="67">
        <v>9.7799999999999994</v>
      </c>
      <c r="CD14" s="66">
        <v>14.22</v>
      </c>
      <c r="CE14" s="67">
        <v>17.09</v>
      </c>
      <c r="CF14" s="66">
        <v>18.41</v>
      </c>
      <c r="CG14" s="67">
        <v>16.36</v>
      </c>
      <c r="CH14" s="66">
        <v>20.96</v>
      </c>
      <c r="CI14" s="67">
        <v>13.95</v>
      </c>
      <c r="CJ14" s="66">
        <v>22.28</v>
      </c>
      <c r="CK14" s="67">
        <v>14.76</v>
      </c>
      <c r="CL14" s="66">
        <v>24.88</v>
      </c>
      <c r="CM14" s="67">
        <v>18.190000000000001</v>
      </c>
      <c r="CN14" s="66">
        <v>26.83</v>
      </c>
      <c r="CO14" s="67">
        <v>18.13</v>
      </c>
      <c r="CP14" s="66">
        <v>28</v>
      </c>
      <c r="CQ14" s="67">
        <v>16.559999999999999</v>
      </c>
      <c r="CR14" s="66">
        <v>27.07</v>
      </c>
      <c r="CS14" s="67">
        <v>19.88</v>
      </c>
      <c r="CT14" s="66">
        <v>30.29</v>
      </c>
      <c r="CU14" s="67">
        <v>21.06</v>
      </c>
      <c r="CV14" s="66">
        <v>37.43</v>
      </c>
      <c r="CW14" s="67">
        <v>14.48</v>
      </c>
      <c r="CX14" s="66">
        <v>35.479999999999997</v>
      </c>
      <c r="CY14" s="67">
        <v>19.38</v>
      </c>
      <c r="CZ14" s="66">
        <v>13.59</v>
      </c>
      <c r="DA14" s="67">
        <v>55.14</v>
      </c>
      <c r="DB14" s="66">
        <v>31.88</v>
      </c>
      <c r="DC14" s="67">
        <v>28.07</v>
      </c>
      <c r="DD14" s="66">
        <v>40.51</v>
      </c>
      <c r="DE14" s="67">
        <v>20.52</v>
      </c>
      <c r="DF14" s="66">
        <v>46.7</v>
      </c>
      <c r="DG14" s="67">
        <v>20.66</v>
      </c>
      <c r="DH14" s="67">
        <v>44.09</v>
      </c>
      <c r="DI14" s="67">
        <v>25.3</v>
      </c>
      <c r="DJ14" s="67">
        <v>48.66</v>
      </c>
      <c r="DK14" s="67">
        <v>26.98</v>
      </c>
      <c r="DL14" s="67">
        <v>55.17</v>
      </c>
      <c r="DM14" s="67">
        <v>25.45</v>
      </c>
      <c r="DN14" s="67"/>
      <c r="DO14" s="67">
        <v>207.209458244704</v>
      </c>
      <c r="DP14" s="67">
        <v>242.991959108782</v>
      </c>
      <c r="DQ14" s="67">
        <v>301.12</v>
      </c>
      <c r="DR14" s="278">
        <v>292.32</v>
      </c>
      <c r="DS14" s="279">
        <v>328.75</v>
      </c>
      <c r="DT14" s="278">
        <v>452.46</v>
      </c>
      <c r="DU14" s="278">
        <v>486.47</v>
      </c>
      <c r="DV14" s="278">
        <v>463.53</v>
      </c>
      <c r="DW14" s="278">
        <v>538.07000000000005</v>
      </c>
      <c r="DX14" s="278">
        <v>637.80999999999995</v>
      </c>
      <c r="DY14" s="278">
        <v>542.16</v>
      </c>
      <c r="DZ14" s="278">
        <v>687.6</v>
      </c>
      <c r="EA14" s="278">
        <v>749.54</v>
      </c>
      <c r="EB14" s="278">
        <v>894.96</v>
      </c>
      <c r="EC14" s="278">
        <v>831.4</v>
      </c>
      <c r="ED14" s="278">
        <v>964.73</v>
      </c>
      <c r="EE14" s="278">
        <v>1115.6500000000001</v>
      </c>
      <c r="EF14" s="278">
        <v>1313.14</v>
      </c>
      <c r="EG14" s="112" t="s">
        <v>68</v>
      </c>
    </row>
    <row r="15" spans="1:137" x14ac:dyDescent="0.2">
      <c r="A15" s="64" t="s">
        <v>69</v>
      </c>
      <c r="B15" s="278">
        <v>5663.34</v>
      </c>
      <c r="C15" s="66">
        <v>4.4400000000000004</v>
      </c>
      <c r="D15" s="66">
        <v>4.5599999999999996</v>
      </c>
      <c r="E15" s="66">
        <v>4.3899999999999997</v>
      </c>
      <c r="F15" s="66">
        <v>2.73</v>
      </c>
      <c r="G15" s="66">
        <v>2.9</v>
      </c>
      <c r="H15" s="66">
        <v>3.62</v>
      </c>
      <c r="I15" s="66">
        <v>4.5199999999999996</v>
      </c>
      <c r="J15" s="66">
        <v>6.44</v>
      </c>
      <c r="K15" s="66">
        <v>5.54</v>
      </c>
      <c r="L15" s="66">
        <v>6.11</v>
      </c>
      <c r="M15" s="66">
        <v>6.7</v>
      </c>
      <c r="N15" s="66">
        <v>7.9</v>
      </c>
      <c r="O15" s="66">
        <v>7.18</v>
      </c>
      <c r="P15" s="66">
        <v>7.69</v>
      </c>
      <c r="Q15" s="66">
        <v>7.32</v>
      </c>
      <c r="R15" s="66">
        <v>9.26</v>
      </c>
      <c r="S15" s="66">
        <v>8.27</v>
      </c>
      <c r="T15" s="66">
        <v>8.14</v>
      </c>
      <c r="U15" s="58">
        <v>6.9</v>
      </c>
      <c r="V15" s="58">
        <v>9.3800000000000008</v>
      </c>
      <c r="W15" s="58">
        <v>8.1999999999999993</v>
      </c>
      <c r="X15" s="58">
        <v>7.5</v>
      </c>
      <c r="Y15" s="58">
        <v>8.07</v>
      </c>
      <c r="Z15" s="58">
        <v>9.81</v>
      </c>
      <c r="AA15" s="58">
        <v>8.23</v>
      </c>
      <c r="AB15" s="58">
        <v>8.52</v>
      </c>
      <c r="AC15" s="58">
        <v>8.66</v>
      </c>
      <c r="AD15" s="58">
        <v>11.59</v>
      </c>
      <c r="AE15" s="58">
        <v>9.15</v>
      </c>
      <c r="AF15" s="58">
        <v>8.86</v>
      </c>
      <c r="AG15" s="58">
        <v>8.98</v>
      </c>
      <c r="AH15" s="58">
        <v>10.99</v>
      </c>
      <c r="AI15" s="58">
        <v>8.0299999999999994</v>
      </c>
      <c r="AJ15" s="58">
        <v>8.27</v>
      </c>
      <c r="AK15" s="58">
        <v>9.23</v>
      </c>
      <c r="AL15" s="58">
        <v>12.45</v>
      </c>
      <c r="AM15" s="58">
        <v>10.3</v>
      </c>
      <c r="AN15" s="58">
        <v>10.81</v>
      </c>
      <c r="AO15" s="58">
        <v>12.2</v>
      </c>
      <c r="AP15" s="58">
        <v>17.28</v>
      </c>
      <c r="AQ15" s="58">
        <v>15.3</v>
      </c>
      <c r="AR15" s="58">
        <v>14.59</v>
      </c>
      <c r="AS15" s="58">
        <v>16.690000000000001</v>
      </c>
      <c r="AT15" s="58">
        <v>17.13</v>
      </c>
      <c r="AU15" s="58">
        <v>14.07</v>
      </c>
      <c r="AV15" s="58">
        <v>15.48</v>
      </c>
      <c r="AW15" s="58">
        <v>15.25</v>
      </c>
      <c r="AX15" s="137">
        <v>18.12</v>
      </c>
      <c r="AY15" s="58">
        <v>14.29</v>
      </c>
      <c r="AZ15" s="58">
        <v>14.48</v>
      </c>
      <c r="BA15" s="58">
        <v>16.23</v>
      </c>
      <c r="BB15" s="58">
        <v>22.79</v>
      </c>
      <c r="BC15" s="58">
        <v>21.07</v>
      </c>
      <c r="BD15" s="58">
        <v>21.86</v>
      </c>
      <c r="BE15" s="58">
        <v>23.52</v>
      </c>
      <c r="BF15" s="58">
        <v>27.05</v>
      </c>
      <c r="BG15" s="58">
        <v>24.65</v>
      </c>
      <c r="BH15" s="58">
        <v>20.97</v>
      </c>
      <c r="BI15" s="58">
        <v>21.59</v>
      </c>
      <c r="BJ15" s="58">
        <v>22.84</v>
      </c>
      <c r="BK15" s="58">
        <v>20.96</v>
      </c>
      <c r="BL15" s="58">
        <v>23.09</v>
      </c>
      <c r="BM15" s="58">
        <v>25.73</v>
      </c>
      <c r="BN15" s="58">
        <v>30.03</v>
      </c>
      <c r="BO15" s="58">
        <v>27.06</v>
      </c>
      <c r="BP15" s="58">
        <v>25.97</v>
      </c>
      <c r="BQ15" s="58">
        <v>27.93</v>
      </c>
      <c r="BR15" s="58">
        <v>36.71</v>
      </c>
      <c r="BS15" s="58">
        <v>31.53</v>
      </c>
      <c r="BT15" s="58">
        <v>34.94</v>
      </c>
      <c r="BU15" s="58">
        <v>39.26</v>
      </c>
      <c r="BV15" s="58">
        <v>53.44</v>
      </c>
      <c r="BW15" s="58">
        <v>48.29</v>
      </c>
      <c r="BX15" s="58">
        <v>51.19</v>
      </c>
      <c r="BY15" s="58">
        <v>56.43</v>
      </c>
      <c r="BZ15" s="58">
        <v>63.86</v>
      </c>
      <c r="CA15" s="67"/>
      <c r="CB15" s="66">
        <v>16.12</v>
      </c>
      <c r="CC15" s="67">
        <v>14.38</v>
      </c>
      <c r="CD15" s="66">
        <v>17.48</v>
      </c>
      <c r="CE15" s="67">
        <v>21.21</v>
      </c>
      <c r="CF15" s="66">
        <v>26.25</v>
      </c>
      <c r="CG15" s="67">
        <v>15.41</v>
      </c>
      <c r="CH15" s="66">
        <v>31.44</v>
      </c>
      <c r="CI15" s="67">
        <v>13.04</v>
      </c>
      <c r="CJ15" s="66">
        <v>32.69</v>
      </c>
      <c r="CK15" s="67">
        <v>14.19</v>
      </c>
      <c r="CL15" s="66">
        <v>33.58</v>
      </c>
      <c r="CM15" s="67">
        <v>17.440000000000001</v>
      </c>
      <c r="CN15" s="66">
        <v>36.99</v>
      </c>
      <c r="CO15" s="67">
        <v>18.7</v>
      </c>
      <c r="CP15" s="66">
        <v>37.97</v>
      </c>
      <c r="CQ15" s="67">
        <v>19</v>
      </c>
      <c r="CR15" s="66">
        <v>37.99</v>
      </c>
      <c r="CS15" s="67">
        <v>21.27</v>
      </c>
      <c r="CT15" s="66">
        <v>50.59</v>
      </c>
      <c r="CU15" s="67">
        <v>21.87</v>
      </c>
      <c r="CV15" s="66">
        <v>63.7</v>
      </c>
      <c r="CW15" s="67">
        <v>17.079999999999998</v>
      </c>
      <c r="CX15" s="66">
        <v>62.92</v>
      </c>
      <c r="CY15" s="67">
        <v>25.6</v>
      </c>
      <c r="CZ15" s="66">
        <v>67.790000000000006</v>
      </c>
      <c r="DA15" s="67">
        <v>33.799999999999997</v>
      </c>
      <c r="DB15" s="66">
        <v>93.5</v>
      </c>
      <c r="DC15" s="67">
        <v>32.68</v>
      </c>
      <c r="DD15" s="66">
        <v>90.05</v>
      </c>
      <c r="DE15" s="67">
        <v>24.12</v>
      </c>
      <c r="DF15" s="66">
        <v>99.81</v>
      </c>
      <c r="DG15" s="67">
        <v>34.03</v>
      </c>
      <c r="DH15" s="67">
        <v>117.67</v>
      </c>
      <c r="DI15" s="67">
        <v>39.17</v>
      </c>
      <c r="DJ15" s="67">
        <v>159.16999999999999</v>
      </c>
      <c r="DK15" s="67">
        <v>35.71</v>
      </c>
      <c r="DL15" s="67">
        <v>219.78</v>
      </c>
      <c r="DM15" s="67">
        <v>25.77</v>
      </c>
      <c r="DN15" s="67"/>
      <c r="DO15" s="67">
        <v>231.80951797071199</v>
      </c>
      <c r="DP15" s="67">
        <v>370.71108667205903</v>
      </c>
      <c r="DQ15" s="67">
        <v>404.55</v>
      </c>
      <c r="DR15" s="278">
        <v>409.93</v>
      </c>
      <c r="DS15" s="279">
        <v>463.82</v>
      </c>
      <c r="DT15" s="278">
        <v>585.48</v>
      </c>
      <c r="DU15" s="278">
        <v>691.95</v>
      </c>
      <c r="DV15" s="278">
        <v>721.48</v>
      </c>
      <c r="DW15" s="278">
        <v>807.95</v>
      </c>
      <c r="DX15" s="278">
        <v>1106.18</v>
      </c>
      <c r="DY15" s="278">
        <v>1088.31</v>
      </c>
      <c r="DZ15" s="278">
        <v>1611.17</v>
      </c>
      <c r="EA15" s="278">
        <v>2291.2800000000002</v>
      </c>
      <c r="EB15" s="278">
        <v>3055.45</v>
      </c>
      <c r="EC15" s="278">
        <v>2172.17</v>
      </c>
      <c r="ED15" s="278">
        <v>3397.16</v>
      </c>
      <c r="EE15" s="278">
        <v>4609.5200000000004</v>
      </c>
      <c r="EF15" s="278">
        <v>5684</v>
      </c>
      <c r="EG15" s="112" t="s">
        <v>69</v>
      </c>
    </row>
    <row r="16" spans="1:137" x14ac:dyDescent="0.2">
      <c r="A16" s="64" t="s">
        <v>70</v>
      </c>
      <c r="B16" s="278">
        <v>635.79</v>
      </c>
      <c r="C16" s="66">
        <v>4.49</v>
      </c>
      <c r="D16" s="66">
        <v>4.7300000000000004</v>
      </c>
      <c r="E16" s="66">
        <v>3.43</v>
      </c>
      <c r="F16" s="66">
        <v>-4.5599999999999996</v>
      </c>
      <c r="G16" s="66">
        <v>1.04</v>
      </c>
      <c r="H16" s="66">
        <v>1.67</v>
      </c>
      <c r="I16" s="66">
        <v>2.27</v>
      </c>
      <c r="J16" s="66">
        <v>2.11</v>
      </c>
      <c r="K16" s="66">
        <v>3.2</v>
      </c>
      <c r="L16" s="66">
        <v>3.47</v>
      </c>
      <c r="M16" s="66">
        <v>3.25</v>
      </c>
      <c r="N16" s="66">
        <v>3.42</v>
      </c>
      <c r="O16" s="66">
        <v>4.96</v>
      </c>
      <c r="P16" s="66">
        <v>5.44</v>
      </c>
      <c r="Q16" s="66">
        <v>3.92</v>
      </c>
      <c r="R16" s="66">
        <v>1.87</v>
      </c>
      <c r="S16" s="66">
        <v>4.2300000000000004</v>
      </c>
      <c r="T16" s="66">
        <v>4.46</v>
      </c>
      <c r="U16" s="58">
        <v>3.19</v>
      </c>
      <c r="V16" s="58">
        <v>2.79</v>
      </c>
      <c r="W16" s="58">
        <v>4.4800000000000004</v>
      </c>
      <c r="X16" s="58">
        <v>3.14</v>
      </c>
      <c r="Y16" s="58">
        <v>3.38</v>
      </c>
      <c r="Z16" s="58">
        <v>3.03</v>
      </c>
      <c r="AA16" s="58">
        <v>4.43</v>
      </c>
      <c r="AB16" s="58">
        <v>4.49</v>
      </c>
      <c r="AC16" s="58">
        <v>3.91</v>
      </c>
      <c r="AD16" s="58">
        <v>3.02</v>
      </c>
      <c r="AE16" s="58">
        <v>3.09</v>
      </c>
      <c r="AF16" s="58">
        <v>3.79</v>
      </c>
      <c r="AG16" s="58">
        <v>1.25</v>
      </c>
      <c r="AH16" s="58">
        <v>0.35</v>
      </c>
      <c r="AI16" s="58">
        <v>1.67</v>
      </c>
      <c r="AJ16" s="58">
        <v>4.91</v>
      </c>
      <c r="AK16" s="58">
        <v>3.73</v>
      </c>
      <c r="AL16" s="58">
        <v>2.71</v>
      </c>
      <c r="AM16" s="58">
        <v>4.62</v>
      </c>
      <c r="AN16" s="58">
        <v>4.8899999999999997</v>
      </c>
      <c r="AO16" s="58">
        <v>4.0999999999999996</v>
      </c>
      <c r="AP16" s="58">
        <v>3.57</v>
      </c>
      <c r="AQ16" s="58">
        <v>5.49</v>
      </c>
      <c r="AR16" s="58">
        <v>6.63</v>
      </c>
      <c r="AS16" s="58">
        <v>5.16</v>
      </c>
      <c r="AT16" s="58">
        <v>4.3</v>
      </c>
      <c r="AU16" s="58">
        <v>4.05</v>
      </c>
      <c r="AV16" s="58">
        <v>5.08</v>
      </c>
      <c r="AW16" s="58">
        <v>4.22</v>
      </c>
      <c r="AX16" s="137">
        <v>3.69</v>
      </c>
      <c r="AY16" s="58">
        <v>3.28</v>
      </c>
      <c r="AZ16" s="58">
        <v>3.62</v>
      </c>
      <c r="BA16" s="58">
        <v>3.84</v>
      </c>
      <c r="BB16" s="58">
        <v>5.13</v>
      </c>
      <c r="BC16" s="58">
        <v>5.84</v>
      </c>
      <c r="BD16" s="58">
        <v>8.73</v>
      </c>
      <c r="BE16" s="58">
        <v>8.0299999999999994</v>
      </c>
      <c r="BF16" s="58">
        <v>7.92</v>
      </c>
      <c r="BG16" s="58">
        <v>9.07</v>
      </c>
      <c r="BH16" s="58">
        <v>10.07</v>
      </c>
      <c r="BI16" s="58">
        <v>7</v>
      </c>
      <c r="BJ16" s="58">
        <v>6.03</v>
      </c>
      <c r="BK16" s="58">
        <v>6.93</v>
      </c>
      <c r="BL16" s="58">
        <v>7.6</v>
      </c>
      <c r="BM16" s="58">
        <v>5.85</v>
      </c>
      <c r="BN16" s="58">
        <v>3.72</v>
      </c>
      <c r="BO16" s="58">
        <v>5.01</v>
      </c>
      <c r="BP16" s="58">
        <v>6.78</v>
      </c>
      <c r="BQ16" s="58">
        <v>5.44</v>
      </c>
      <c r="BR16" s="58">
        <v>4.5199999999999996</v>
      </c>
      <c r="BS16" s="58">
        <v>5.68</v>
      </c>
      <c r="BT16" s="58">
        <v>6.9</v>
      </c>
      <c r="BU16" s="58">
        <v>6.55</v>
      </c>
      <c r="BV16" s="58">
        <v>6.95</v>
      </c>
      <c r="BW16" s="58">
        <v>6.23</v>
      </c>
      <c r="BX16" s="58">
        <v>8.66</v>
      </c>
      <c r="BY16" s="58">
        <v>8.1999999999999993</v>
      </c>
      <c r="BZ16" s="58">
        <v>7.42</v>
      </c>
      <c r="CA16" s="67"/>
      <c r="CB16" s="66">
        <v>8.09</v>
      </c>
      <c r="CC16" s="67">
        <v>17.010000000000002</v>
      </c>
      <c r="CD16" s="66">
        <v>7.09</v>
      </c>
      <c r="CE16" s="67">
        <v>28.18</v>
      </c>
      <c r="CF16" s="66">
        <v>13.33</v>
      </c>
      <c r="CG16" s="67">
        <v>17.97</v>
      </c>
      <c r="CH16" s="66">
        <v>16.2</v>
      </c>
      <c r="CI16" s="67">
        <v>13.07</v>
      </c>
      <c r="CJ16" s="66">
        <v>14.67</v>
      </c>
      <c r="CK16" s="67">
        <v>16.2</v>
      </c>
      <c r="CL16" s="66">
        <v>14.04</v>
      </c>
      <c r="CM16" s="67">
        <v>20.78</v>
      </c>
      <c r="CN16" s="66">
        <v>15.86</v>
      </c>
      <c r="CO16" s="67">
        <v>19.25</v>
      </c>
      <c r="CP16" s="66">
        <v>8.49</v>
      </c>
      <c r="CQ16" s="67">
        <v>32.229999999999997</v>
      </c>
      <c r="CR16" s="66">
        <v>13.01</v>
      </c>
      <c r="CS16" s="67">
        <v>23.99</v>
      </c>
      <c r="CT16" s="66">
        <v>17.18</v>
      </c>
      <c r="CU16" s="67">
        <v>22.05</v>
      </c>
      <c r="CV16" s="66">
        <v>21.58</v>
      </c>
      <c r="CW16" s="67">
        <v>14.68</v>
      </c>
      <c r="CX16" s="66">
        <v>17.05</v>
      </c>
      <c r="CY16" s="67">
        <v>22.64</v>
      </c>
      <c r="CZ16" s="66">
        <v>15.86</v>
      </c>
      <c r="DA16" s="67">
        <v>28.72</v>
      </c>
      <c r="DB16" s="66">
        <v>30.52</v>
      </c>
      <c r="DC16" s="67">
        <v>18.66</v>
      </c>
      <c r="DD16" s="66">
        <v>32.17</v>
      </c>
      <c r="DE16" s="67">
        <v>15.22</v>
      </c>
      <c r="DF16" s="66">
        <v>24.11</v>
      </c>
      <c r="DG16" s="67">
        <v>22.39</v>
      </c>
      <c r="DH16" s="67">
        <v>21.75</v>
      </c>
      <c r="DI16" s="67">
        <v>24.36</v>
      </c>
      <c r="DJ16" s="67">
        <v>26.08</v>
      </c>
      <c r="DK16" s="67">
        <v>22.02</v>
      </c>
      <c r="DL16" s="67">
        <v>30.51</v>
      </c>
      <c r="DM16" s="67">
        <v>20.84</v>
      </c>
      <c r="DN16" s="67"/>
      <c r="DO16" s="67">
        <v>137.58654915328501</v>
      </c>
      <c r="DP16" s="67">
        <v>199.81024150392901</v>
      </c>
      <c r="DQ16" s="67">
        <v>239.61</v>
      </c>
      <c r="DR16" s="278">
        <v>211.71</v>
      </c>
      <c r="DS16" s="279">
        <v>237.62</v>
      </c>
      <c r="DT16" s="278">
        <v>291.64</v>
      </c>
      <c r="DU16" s="278">
        <v>305.27999999999997</v>
      </c>
      <c r="DV16" s="278">
        <v>273.64</v>
      </c>
      <c r="DW16" s="278">
        <v>312.16000000000003</v>
      </c>
      <c r="DX16" s="278">
        <v>378.94</v>
      </c>
      <c r="DY16" s="278">
        <v>316.62</v>
      </c>
      <c r="DZ16" s="278">
        <v>385.85</v>
      </c>
      <c r="EA16" s="278">
        <v>455.71</v>
      </c>
      <c r="EB16" s="278">
        <v>569.63</v>
      </c>
      <c r="EC16" s="278">
        <v>489.55</v>
      </c>
      <c r="ED16" s="278">
        <v>539.62</v>
      </c>
      <c r="EE16" s="278">
        <v>529.77</v>
      </c>
      <c r="EF16" s="278">
        <v>574.41</v>
      </c>
      <c r="EG16" s="112" t="s">
        <v>70</v>
      </c>
    </row>
    <row r="17" spans="1:137" x14ac:dyDescent="0.2">
      <c r="A17" s="64" t="s">
        <v>378</v>
      </c>
      <c r="B17" s="278">
        <v>479.23</v>
      </c>
      <c r="C17" s="66">
        <v>2.11</v>
      </c>
      <c r="D17" s="66">
        <v>2.25</v>
      </c>
      <c r="E17" s="66">
        <v>1.98</v>
      </c>
      <c r="F17" s="66">
        <v>1.87</v>
      </c>
      <c r="G17" s="66">
        <v>1.95</v>
      </c>
      <c r="H17" s="66">
        <v>1.88</v>
      </c>
      <c r="I17" s="66">
        <v>1.77</v>
      </c>
      <c r="J17" s="66">
        <v>1.62</v>
      </c>
      <c r="K17" s="66">
        <v>1.91</v>
      </c>
      <c r="L17" s="66">
        <v>1.98</v>
      </c>
      <c r="M17" s="66">
        <v>1.84</v>
      </c>
      <c r="N17" s="66">
        <v>1.63</v>
      </c>
      <c r="O17" s="66">
        <v>1.91</v>
      </c>
      <c r="P17" s="66">
        <v>1.78</v>
      </c>
      <c r="Q17" s="66">
        <v>1.95</v>
      </c>
      <c r="R17" s="66">
        <v>1.21</v>
      </c>
      <c r="S17" s="66">
        <v>1.9</v>
      </c>
      <c r="T17" s="66">
        <v>2.29</v>
      </c>
      <c r="U17" s="58">
        <v>2.09</v>
      </c>
      <c r="V17" s="58">
        <v>-2.9</v>
      </c>
      <c r="W17" s="58">
        <v>2.1</v>
      </c>
      <c r="X17" s="58">
        <v>2.16</v>
      </c>
      <c r="Y17" s="58">
        <v>2.4900000000000002</v>
      </c>
      <c r="Z17" s="58">
        <v>5.58</v>
      </c>
      <c r="AA17" s="58">
        <v>2.82</v>
      </c>
      <c r="AB17" s="58">
        <v>2.92</v>
      </c>
      <c r="AC17" s="58">
        <v>2.75</v>
      </c>
      <c r="AD17" s="58">
        <v>-1.28</v>
      </c>
      <c r="AE17" s="58">
        <v>2.9</v>
      </c>
      <c r="AF17" s="58">
        <v>2.94</v>
      </c>
      <c r="AG17" s="58">
        <v>2.86</v>
      </c>
      <c r="AH17" s="58">
        <v>3.46</v>
      </c>
      <c r="AI17" s="58">
        <v>2.8</v>
      </c>
      <c r="AJ17" s="58">
        <v>1.92</v>
      </c>
      <c r="AK17" s="58">
        <v>2.6</v>
      </c>
      <c r="AL17" s="58">
        <v>2.54</v>
      </c>
      <c r="AM17" s="58">
        <v>2.7</v>
      </c>
      <c r="AN17" s="58">
        <v>2.8</v>
      </c>
      <c r="AO17" s="58">
        <v>2.74</v>
      </c>
      <c r="AP17" s="58">
        <v>1.94</v>
      </c>
      <c r="AQ17" s="58">
        <v>3.59</v>
      </c>
      <c r="AR17" s="58">
        <v>3.9</v>
      </c>
      <c r="AS17" s="58">
        <v>2.12</v>
      </c>
      <c r="AT17" s="58">
        <v>2.17</v>
      </c>
      <c r="AU17" s="58">
        <v>2.09</v>
      </c>
      <c r="AV17" s="58">
        <v>2.14</v>
      </c>
      <c r="AW17" s="58">
        <v>1.91</v>
      </c>
      <c r="AX17" s="137">
        <v>2.11</v>
      </c>
      <c r="AY17" s="58">
        <v>1.7</v>
      </c>
      <c r="AZ17" s="58">
        <v>1.58</v>
      </c>
      <c r="BA17" s="58">
        <v>1.95</v>
      </c>
      <c r="BB17" s="58">
        <v>2.0299999999999998</v>
      </c>
      <c r="BC17" s="58">
        <v>3.1</v>
      </c>
      <c r="BD17" s="58">
        <v>3.15</v>
      </c>
      <c r="BE17" s="58">
        <v>3.06</v>
      </c>
      <c r="BF17" s="58">
        <v>3.13</v>
      </c>
      <c r="BG17" s="58">
        <v>2.79</v>
      </c>
      <c r="BH17" s="58">
        <v>2.6</v>
      </c>
      <c r="BI17" s="58">
        <v>2.4500000000000002</v>
      </c>
      <c r="BJ17" s="58">
        <v>2.15</v>
      </c>
      <c r="BK17" s="58">
        <v>2.68</v>
      </c>
      <c r="BL17" s="58">
        <v>3.11</v>
      </c>
      <c r="BM17" s="58">
        <v>3.35</v>
      </c>
      <c r="BN17" s="58">
        <v>3.3</v>
      </c>
      <c r="BO17" s="58">
        <v>3.59</v>
      </c>
      <c r="BP17" s="58">
        <v>3.79</v>
      </c>
      <c r="BQ17" s="58">
        <v>4.03</v>
      </c>
      <c r="BR17" s="58">
        <v>4.5999999999999996</v>
      </c>
      <c r="BS17" s="58">
        <v>4.78</v>
      </c>
      <c r="BT17" s="58">
        <v>4.87</v>
      </c>
      <c r="BU17" s="58">
        <v>5.52</v>
      </c>
      <c r="BV17" s="58">
        <v>4.97</v>
      </c>
      <c r="BW17" s="58">
        <v>4.59</v>
      </c>
      <c r="BX17" s="58">
        <v>5.08</v>
      </c>
      <c r="BY17" s="58">
        <v>5.21</v>
      </c>
      <c r="BZ17" s="58">
        <v>5.53</v>
      </c>
      <c r="CA17" s="67"/>
      <c r="CB17" s="66">
        <v>8.2100000000000009</v>
      </c>
      <c r="CC17" s="67">
        <v>13.61</v>
      </c>
      <c r="CD17" s="66">
        <v>7.22</v>
      </c>
      <c r="CE17" s="67">
        <v>15.88</v>
      </c>
      <c r="CF17" s="66">
        <v>7.36</v>
      </c>
      <c r="CG17" s="67">
        <v>17.5</v>
      </c>
      <c r="CH17" s="66">
        <v>6.85</v>
      </c>
      <c r="CI17" s="67">
        <v>18.95</v>
      </c>
      <c r="CJ17" s="66">
        <v>3.38</v>
      </c>
      <c r="CK17" s="67">
        <v>43.26</v>
      </c>
      <c r="CL17" s="66">
        <v>12.31</v>
      </c>
      <c r="CM17" s="67">
        <v>12.63</v>
      </c>
      <c r="CN17" s="66">
        <v>7.21</v>
      </c>
      <c r="CO17" s="67">
        <v>21.16</v>
      </c>
      <c r="CP17" s="66">
        <v>12.15</v>
      </c>
      <c r="CQ17" s="67">
        <v>12.34</v>
      </c>
      <c r="CR17" s="66">
        <v>9.86</v>
      </c>
      <c r="CS17" s="67">
        <v>17.899999999999999</v>
      </c>
      <c r="CT17" s="66">
        <v>10.18</v>
      </c>
      <c r="CU17" s="67">
        <v>16.309999999999999</v>
      </c>
      <c r="CV17" s="66">
        <v>11.78</v>
      </c>
      <c r="CW17" s="67">
        <v>11.79</v>
      </c>
      <c r="CX17" s="66">
        <v>8.25</v>
      </c>
      <c r="CY17" s="67">
        <v>22.03</v>
      </c>
      <c r="CZ17" s="66">
        <v>7.26</v>
      </c>
      <c r="DA17" s="67">
        <v>30.57</v>
      </c>
      <c r="DB17" s="66">
        <v>12.44</v>
      </c>
      <c r="DC17" s="67">
        <v>21.5</v>
      </c>
      <c r="DD17" s="66">
        <v>9.99</v>
      </c>
      <c r="DE17" s="67">
        <v>15.95</v>
      </c>
      <c r="DF17" s="66">
        <v>12.45</v>
      </c>
      <c r="DG17" s="67">
        <v>19.760000000000002</v>
      </c>
      <c r="DH17" s="67">
        <v>16</v>
      </c>
      <c r="DI17" s="67">
        <v>21.35</v>
      </c>
      <c r="DJ17" s="67">
        <v>20.14</v>
      </c>
      <c r="DK17" s="67">
        <v>22.46</v>
      </c>
      <c r="DL17" s="67">
        <v>20.41</v>
      </c>
      <c r="DM17" s="67">
        <v>23.48</v>
      </c>
      <c r="DN17" s="67"/>
      <c r="DO17" s="67">
        <v>111.699218145443</v>
      </c>
      <c r="DP17" s="67">
        <v>114.638431778259</v>
      </c>
      <c r="DQ17" s="67">
        <v>128.74</v>
      </c>
      <c r="DR17" s="278">
        <v>129.82</v>
      </c>
      <c r="DS17" s="279">
        <v>146.04</v>
      </c>
      <c r="DT17" s="278">
        <v>155.52000000000001</v>
      </c>
      <c r="DU17" s="278">
        <v>152.55000000000001</v>
      </c>
      <c r="DV17" s="278">
        <v>149.91</v>
      </c>
      <c r="DW17" s="278">
        <v>176.61</v>
      </c>
      <c r="DX17" s="278">
        <v>166.07</v>
      </c>
      <c r="DY17" s="278">
        <v>138.78</v>
      </c>
      <c r="DZ17" s="278">
        <v>181.64</v>
      </c>
      <c r="EA17" s="278">
        <v>221.92</v>
      </c>
      <c r="EB17" s="278">
        <v>267.48</v>
      </c>
      <c r="EC17" s="278">
        <v>159.37</v>
      </c>
      <c r="ED17" s="278">
        <v>246</v>
      </c>
      <c r="EE17" s="278">
        <v>341.66</v>
      </c>
      <c r="EF17" s="278">
        <v>452.39</v>
      </c>
      <c r="EG17" s="112" t="s">
        <v>378</v>
      </c>
    </row>
    <row r="18" spans="1:137" x14ac:dyDescent="0.2">
      <c r="A18" s="64" t="s">
        <v>71</v>
      </c>
      <c r="B18" s="278">
        <v>440.44</v>
      </c>
      <c r="C18" s="66">
        <v>3.2</v>
      </c>
      <c r="D18" s="66">
        <v>2.67</v>
      </c>
      <c r="E18" s="66">
        <v>4.01</v>
      </c>
      <c r="F18" s="66">
        <v>2.37</v>
      </c>
      <c r="G18" s="66">
        <v>2.89</v>
      </c>
      <c r="H18" s="66">
        <v>2.52</v>
      </c>
      <c r="I18" s="66">
        <v>3.81</v>
      </c>
      <c r="J18" s="66">
        <v>2.2799999999999998</v>
      </c>
      <c r="K18" s="66">
        <v>3.41</v>
      </c>
      <c r="L18" s="66">
        <v>2.66</v>
      </c>
      <c r="M18" s="66">
        <v>4.1100000000000003</v>
      </c>
      <c r="N18" s="66">
        <v>2.16</v>
      </c>
      <c r="O18" s="66">
        <v>3.15</v>
      </c>
      <c r="P18" s="66">
        <v>2.87</v>
      </c>
      <c r="Q18" s="66">
        <v>4.13</v>
      </c>
      <c r="R18" s="66">
        <v>2.3199999999999998</v>
      </c>
      <c r="S18" s="66">
        <v>2.98</v>
      </c>
      <c r="T18" s="66">
        <v>2.68</v>
      </c>
      <c r="U18" s="58">
        <v>3.66</v>
      </c>
      <c r="V18" s="58">
        <v>2.65</v>
      </c>
      <c r="W18" s="58">
        <v>2.54</v>
      </c>
      <c r="X18" s="58">
        <v>2.88</v>
      </c>
      <c r="Y18" s="58">
        <v>4.13</v>
      </c>
      <c r="Z18" s="58">
        <v>2.58</v>
      </c>
      <c r="AA18" s="58">
        <v>3.32</v>
      </c>
      <c r="AB18" s="58">
        <v>2.64</v>
      </c>
      <c r="AC18" s="58">
        <v>4.5199999999999996</v>
      </c>
      <c r="AD18" s="58">
        <v>2.74</v>
      </c>
      <c r="AE18" s="58">
        <v>3.84</v>
      </c>
      <c r="AF18" s="58">
        <v>2.97</v>
      </c>
      <c r="AG18" s="58">
        <v>4.28</v>
      </c>
      <c r="AH18" s="58">
        <v>0.16</v>
      </c>
      <c r="AI18" s="58">
        <v>3.66</v>
      </c>
      <c r="AJ18" s="58">
        <v>2.68</v>
      </c>
      <c r="AK18" s="58">
        <v>4.93</v>
      </c>
      <c r="AL18" s="58">
        <v>2.4</v>
      </c>
      <c r="AM18" s="58">
        <v>3.75</v>
      </c>
      <c r="AN18" s="58">
        <v>3.06</v>
      </c>
      <c r="AO18" s="58">
        <v>4.66</v>
      </c>
      <c r="AP18" s="58">
        <v>3.06</v>
      </c>
      <c r="AQ18" s="58">
        <v>4.45</v>
      </c>
      <c r="AR18" s="58">
        <v>3.49</v>
      </c>
      <c r="AS18" s="58">
        <v>5.13</v>
      </c>
      <c r="AT18" s="58">
        <v>2.34</v>
      </c>
      <c r="AU18" s="58">
        <v>4.12</v>
      </c>
      <c r="AV18" s="58">
        <v>3.39</v>
      </c>
      <c r="AW18" s="58">
        <v>5.0599999999999996</v>
      </c>
      <c r="AX18" s="137">
        <v>3.09</v>
      </c>
      <c r="AY18" s="58">
        <v>3.4</v>
      </c>
      <c r="AZ18" s="58">
        <v>3.8</v>
      </c>
      <c r="BA18" s="58">
        <v>4.88</v>
      </c>
      <c r="BB18" s="58">
        <v>3.52</v>
      </c>
      <c r="BC18" s="58">
        <v>4.63</v>
      </c>
      <c r="BD18" s="58">
        <v>3.14</v>
      </c>
      <c r="BE18" s="58">
        <v>4.76</v>
      </c>
      <c r="BF18" s="58">
        <v>2.75</v>
      </c>
      <c r="BG18" s="58">
        <v>4.57</v>
      </c>
      <c r="BH18" s="58">
        <v>3.13</v>
      </c>
      <c r="BI18" s="58">
        <v>5</v>
      </c>
      <c r="BJ18" s="58">
        <v>2.7</v>
      </c>
      <c r="BK18" s="58">
        <v>4.79</v>
      </c>
      <c r="BL18" s="58">
        <v>4.37</v>
      </c>
      <c r="BM18" s="58">
        <v>5.55</v>
      </c>
      <c r="BN18" s="58">
        <v>3.98</v>
      </c>
      <c r="BO18" s="58">
        <v>5.69</v>
      </c>
      <c r="BP18" s="58">
        <v>4.42</v>
      </c>
      <c r="BQ18" s="58">
        <v>6.29</v>
      </c>
      <c r="BR18" s="58">
        <v>4.3600000000000003</v>
      </c>
      <c r="BS18" s="58">
        <v>5.27</v>
      </c>
      <c r="BT18" s="58">
        <v>4.34</v>
      </c>
      <c r="BU18" s="58">
        <v>6.73</v>
      </c>
      <c r="BV18" s="58">
        <v>4.82</v>
      </c>
      <c r="BW18" s="58">
        <v>6.27</v>
      </c>
      <c r="BX18" s="58">
        <v>5.18</v>
      </c>
      <c r="BY18" s="58">
        <v>7.55</v>
      </c>
      <c r="BZ18" s="58">
        <v>5.32</v>
      </c>
      <c r="CA18" s="67"/>
      <c r="CB18" s="66">
        <v>12.25</v>
      </c>
      <c r="CC18" s="67">
        <v>12.08</v>
      </c>
      <c r="CD18" s="66">
        <v>11.5</v>
      </c>
      <c r="CE18" s="67">
        <v>13.74</v>
      </c>
      <c r="CF18" s="66">
        <v>12.34</v>
      </c>
      <c r="CG18" s="67">
        <v>12.92</v>
      </c>
      <c r="CH18" s="66">
        <v>12.47</v>
      </c>
      <c r="CI18" s="67">
        <v>14.67</v>
      </c>
      <c r="CJ18" s="66">
        <v>11.97</v>
      </c>
      <c r="CK18" s="67">
        <v>14.85</v>
      </c>
      <c r="CL18" s="66">
        <v>12.15</v>
      </c>
      <c r="CM18" s="67">
        <v>15.91</v>
      </c>
      <c r="CN18" s="66">
        <v>13.22</v>
      </c>
      <c r="CO18" s="67">
        <v>18.16</v>
      </c>
      <c r="CP18" s="66">
        <v>11.25</v>
      </c>
      <c r="CQ18" s="67">
        <v>19.55</v>
      </c>
      <c r="CR18" s="66">
        <v>13.67</v>
      </c>
      <c r="CS18" s="67">
        <v>18.05</v>
      </c>
      <c r="CT18" s="66">
        <v>14.53</v>
      </c>
      <c r="CU18" s="67">
        <v>18.399999999999999</v>
      </c>
      <c r="CV18" s="66">
        <v>15.41</v>
      </c>
      <c r="CW18" s="67">
        <v>17.43</v>
      </c>
      <c r="CX18" s="66">
        <v>15.66</v>
      </c>
      <c r="CY18" s="67">
        <v>20.97</v>
      </c>
      <c r="CZ18" s="66">
        <v>15.6</v>
      </c>
      <c r="DA18" s="67">
        <v>20.46</v>
      </c>
      <c r="DB18" s="66">
        <v>15.27</v>
      </c>
      <c r="DC18" s="67">
        <v>23.82</v>
      </c>
      <c r="DD18" s="66">
        <v>15.4</v>
      </c>
      <c r="DE18" s="67">
        <v>23.28</v>
      </c>
      <c r="DF18" s="66">
        <v>18.7</v>
      </c>
      <c r="DG18" s="67">
        <v>17.22</v>
      </c>
      <c r="DH18" s="67">
        <v>20.77</v>
      </c>
      <c r="DI18" s="67">
        <v>18.53</v>
      </c>
      <c r="DJ18" s="67">
        <v>21.17</v>
      </c>
      <c r="DK18" s="67">
        <v>20.49</v>
      </c>
      <c r="DL18" s="67">
        <v>24.32</v>
      </c>
      <c r="DM18" s="67">
        <v>18.11</v>
      </c>
      <c r="DN18" s="67"/>
      <c r="DO18" s="67">
        <v>147.93465290177599</v>
      </c>
      <c r="DP18" s="67">
        <v>157.98969503421301</v>
      </c>
      <c r="DQ18" s="67">
        <v>159.34</v>
      </c>
      <c r="DR18" s="278">
        <v>182.98</v>
      </c>
      <c r="DS18" s="279">
        <v>177.66</v>
      </c>
      <c r="DT18" s="278">
        <v>193.21</v>
      </c>
      <c r="DU18" s="278">
        <v>240.14</v>
      </c>
      <c r="DV18" s="278">
        <v>220</v>
      </c>
      <c r="DW18" s="278">
        <v>246.83</v>
      </c>
      <c r="DX18" s="278">
        <v>267.37</v>
      </c>
      <c r="DY18" s="278">
        <v>268.61</v>
      </c>
      <c r="DZ18" s="278">
        <v>328.36</v>
      </c>
      <c r="EA18" s="278">
        <v>319.07</v>
      </c>
      <c r="EB18" s="278">
        <v>363.71</v>
      </c>
      <c r="EC18" s="278">
        <v>358.48</v>
      </c>
      <c r="ED18" s="278">
        <v>321.92</v>
      </c>
      <c r="EE18" s="278">
        <v>384.95</v>
      </c>
      <c r="EF18" s="278">
        <v>433.81</v>
      </c>
      <c r="EG18" s="112" t="s">
        <v>71</v>
      </c>
    </row>
    <row r="19" spans="1:137" x14ac:dyDescent="0.2">
      <c r="A19" s="64" t="s">
        <v>305</v>
      </c>
      <c r="B19" s="278">
        <v>261.79000000000002</v>
      </c>
      <c r="C19" s="66">
        <v>1.08</v>
      </c>
      <c r="D19" s="66">
        <v>0.93</v>
      </c>
      <c r="E19" s="66">
        <v>0.74</v>
      </c>
      <c r="F19" s="66">
        <v>-0.96</v>
      </c>
      <c r="G19" s="66">
        <v>0.72</v>
      </c>
      <c r="H19" s="66">
        <v>0.02</v>
      </c>
      <c r="I19" s="66">
        <v>0.35</v>
      </c>
      <c r="J19" s="66">
        <v>-0.1</v>
      </c>
      <c r="K19" s="66">
        <v>0.38700000000000001</v>
      </c>
      <c r="L19" s="66">
        <v>0.44</v>
      </c>
      <c r="M19" s="66">
        <v>0.65200000000000002</v>
      </c>
      <c r="N19" s="66">
        <v>-0.156</v>
      </c>
      <c r="O19" s="66">
        <v>0.442</v>
      </c>
      <c r="P19" s="66">
        <v>0.58599999999999997</v>
      </c>
      <c r="Q19" s="66">
        <v>0.72799999999999998</v>
      </c>
      <c r="R19" s="66">
        <v>0.73099999999999998</v>
      </c>
      <c r="S19" s="66">
        <v>0.97099999999999997</v>
      </c>
      <c r="T19" s="66">
        <v>0.59299999999999997</v>
      </c>
      <c r="U19" s="58">
        <v>0.83499999999999996</v>
      </c>
      <c r="V19" s="58">
        <v>0.73099999999999998</v>
      </c>
      <c r="W19" s="58">
        <v>0.84</v>
      </c>
      <c r="X19" s="58">
        <v>0.86</v>
      </c>
      <c r="Y19" s="58">
        <v>0.79</v>
      </c>
      <c r="Z19" s="58">
        <v>0.82</v>
      </c>
      <c r="AA19" s="58">
        <v>0.92</v>
      </c>
      <c r="AB19" s="58">
        <v>1.1399999999999999</v>
      </c>
      <c r="AC19" s="58">
        <v>1.25</v>
      </c>
      <c r="AD19" s="58">
        <v>2.0299999999999998</v>
      </c>
      <c r="AE19" s="58">
        <v>1.5</v>
      </c>
      <c r="AF19" s="58">
        <v>1.35</v>
      </c>
      <c r="AG19" s="58">
        <v>1.29</v>
      </c>
      <c r="AH19" s="58">
        <v>1.31</v>
      </c>
      <c r="AI19" s="58">
        <v>2.5499999999999998</v>
      </c>
      <c r="AJ19" s="58">
        <v>1.51</v>
      </c>
      <c r="AK19" s="58">
        <v>1.48</v>
      </c>
      <c r="AL19" s="58">
        <v>1.83</v>
      </c>
      <c r="AM19" s="58">
        <v>1.37</v>
      </c>
      <c r="AN19" s="58">
        <v>1.29</v>
      </c>
      <c r="AO19" s="58">
        <v>1.56</v>
      </c>
      <c r="AP19" s="58">
        <v>1.38</v>
      </c>
      <c r="AQ19" s="58">
        <v>1.49</v>
      </c>
      <c r="AR19" s="58">
        <v>1.45</v>
      </c>
      <c r="AS19" s="58">
        <v>1.68</v>
      </c>
      <c r="AT19" s="58">
        <v>1.78</v>
      </c>
      <c r="AU19" s="58">
        <v>1.43</v>
      </c>
      <c r="AV19" s="58">
        <v>2.12</v>
      </c>
      <c r="AW19" s="58">
        <v>1.71</v>
      </c>
      <c r="AX19" s="137">
        <v>1.74</v>
      </c>
      <c r="AY19" s="58">
        <v>1.65</v>
      </c>
      <c r="AZ19" s="58">
        <v>1.1399999999999999</v>
      </c>
      <c r="BA19" s="58">
        <v>0.98</v>
      </c>
      <c r="BB19" s="58">
        <v>1.5</v>
      </c>
      <c r="BC19" s="58">
        <v>1.49</v>
      </c>
      <c r="BD19" s="58">
        <v>2.12</v>
      </c>
      <c r="BE19" s="58">
        <v>2.0299999999999998</v>
      </c>
      <c r="BF19" s="58">
        <v>2.37</v>
      </c>
      <c r="BG19" s="58">
        <v>2.0499999999999998</v>
      </c>
      <c r="BH19" s="58">
        <v>1.89</v>
      </c>
      <c r="BI19" s="58">
        <v>2.2200000000000002</v>
      </c>
      <c r="BJ19" s="58">
        <v>1.21</v>
      </c>
      <c r="BK19" s="58">
        <v>1.52</v>
      </c>
      <c r="BL19" s="58">
        <v>1.92</v>
      </c>
      <c r="BM19" s="58">
        <v>1.73</v>
      </c>
      <c r="BN19" s="58">
        <v>1.57</v>
      </c>
      <c r="BO19" s="58">
        <v>1.67</v>
      </c>
      <c r="BP19" s="58">
        <v>1.71</v>
      </c>
      <c r="BQ19" s="58">
        <v>1.66</v>
      </c>
      <c r="BR19" s="58">
        <v>1.71</v>
      </c>
      <c r="BS19" s="58">
        <v>1.51</v>
      </c>
      <c r="BT19" s="58">
        <v>1.75</v>
      </c>
      <c r="BU19" s="58">
        <v>1.67</v>
      </c>
      <c r="BV19" s="58">
        <v>1.83</v>
      </c>
      <c r="BW19" s="58">
        <v>1.9</v>
      </c>
      <c r="BX19" s="58">
        <v>2.0499999999999998</v>
      </c>
      <c r="BY19" s="58">
        <v>2.11</v>
      </c>
      <c r="BZ19" s="58">
        <v>2.29</v>
      </c>
      <c r="CA19" s="67"/>
      <c r="CB19" s="66">
        <f>SUM(C19:F19)</f>
        <v>1.79</v>
      </c>
      <c r="CC19" s="67">
        <f>DO19/CB19</f>
        <v>43.558659217877093</v>
      </c>
      <c r="CD19" s="66">
        <f>SUM(G19:J19)</f>
        <v>0.98999999999999988</v>
      </c>
      <c r="CE19" s="67">
        <f>DP19/CD19</f>
        <v>95.131313131313149</v>
      </c>
      <c r="CF19" s="66">
        <f>SUM(K19:N19)</f>
        <v>1.3230000000000002</v>
      </c>
      <c r="CG19" s="67">
        <f>DQ19/CF19</f>
        <v>91.141345427059704</v>
      </c>
      <c r="CH19" s="66">
        <f>SUM(O19:R19)</f>
        <v>2.4870000000000001</v>
      </c>
      <c r="CI19" s="67">
        <f>DR19/CH19</f>
        <v>52.33212706071572</v>
      </c>
      <c r="CJ19" s="66">
        <f>SUM(S19:V19)</f>
        <v>3.13</v>
      </c>
      <c r="CK19" s="67">
        <f>DS19/CJ19</f>
        <v>48.325878594249197</v>
      </c>
      <c r="CL19" s="66">
        <v>3.31</v>
      </c>
      <c r="CM19" s="67">
        <v>44.95</v>
      </c>
      <c r="CN19" s="66">
        <v>5.34</v>
      </c>
      <c r="CO19" s="67">
        <v>35.22</v>
      </c>
      <c r="CP19" s="66">
        <v>5.45</v>
      </c>
      <c r="CQ19" s="67">
        <v>34.89</v>
      </c>
      <c r="CR19" s="66">
        <v>7.38</v>
      </c>
      <c r="CS19" s="67">
        <v>25.78</v>
      </c>
      <c r="CT19" s="66">
        <v>5.6</v>
      </c>
      <c r="CU19" s="67">
        <v>36.380000000000003</v>
      </c>
      <c r="CV19" s="66">
        <v>6.4</v>
      </c>
      <c r="CW19" s="67">
        <v>30.07</v>
      </c>
      <c r="CX19" s="66">
        <v>7</v>
      </c>
      <c r="CY19" s="67">
        <v>34.33</v>
      </c>
      <c r="CZ19" s="66">
        <v>5.28</v>
      </c>
      <c r="DA19" s="67">
        <v>43.17</v>
      </c>
      <c r="DB19" s="66">
        <v>8</v>
      </c>
      <c r="DC19" s="67">
        <v>40.590000000000003</v>
      </c>
      <c r="DD19" s="66">
        <v>7.36</v>
      </c>
      <c r="DE19" s="67">
        <v>31.55</v>
      </c>
      <c r="DF19" s="66">
        <v>6.74</v>
      </c>
      <c r="DG19" s="67">
        <v>37.33</v>
      </c>
      <c r="DH19" s="67">
        <v>6.75</v>
      </c>
      <c r="DI19" s="67">
        <v>37.93</v>
      </c>
      <c r="DJ19" s="67">
        <v>6.77</v>
      </c>
      <c r="DK19" s="67">
        <v>37.69</v>
      </c>
      <c r="DL19" s="67">
        <v>8.36</v>
      </c>
      <c r="DM19" s="67">
        <v>31.33</v>
      </c>
      <c r="DN19" s="67"/>
      <c r="DO19" s="67">
        <v>77.97</v>
      </c>
      <c r="DP19" s="67">
        <v>94.18</v>
      </c>
      <c r="DQ19" s="67">
        <v>120.58</v>
      </c>
      <c r="DR19" s="278">
        <v>130.15</v>
      </c>
      <c r="DS19" s="278">
        <v>151.26</v>
      </c>
      <c r="DT19" s="278">
        <v>148.94999999999999</v>
      </c>
      <c r="DU19" s="278">
        <v>187.89</v>
      </c>
      <c r="DV19" s="278">
        <v>190.22</v>
      </c>
      <c r="DW19" s="278">
        <v>190.23</v>
      </c>
      <c r="DX19" s="278">
        <v>203.86</v>
      </c>
      <c r="DY19" s="278">
        <v>192.36</v>
      </c>
      <c r="DZ19" s="278">
        <v>240.32</v>
      </c>
      <c r="EA19" s="278">
        <v>227.9</v>
      </c>
      <c r="EB19" s="278">
        <v>324.75</v>
      </c>
      <c r="EC19" s="278">
        <v>232.37</v>
      </c>
      <c r="ED19" s="278">
        <v>251.58</v>
      </c>
      <c r="EE19" s="278">
        <v>255.92</v>
      </c>
      <c r="EF19" s="278">
        <v>255.03</v>
      </c>
      <c r="EG19" s="112" t="str">
        <f>A19</f>
        <v>S&amp;P 500 Real Estate (proforma pre-9/19/16)</v>
      </c>
    </row>
    <row r="20" spans="1:137" x14ac:dyDescent="0.2">
      <c r="B20" s="278"/>
      <c r="C20" s="66"/>
      <c r="D20" s="66"/>
      <c r="E20" s="66"/>
      <c r="F20" s="66"/>
      <c r="G20" s="66"/>
      <c r="H20" s="66"/>
      <c r="I20" s="66"/>
      <c r="J20" s="66"/>
      <c r="K20" s="66"/>
      <c r="L20" s="66"/>
      <c r="M20" s="66"/>
      <c r="N20" s="66"/>
      <c r="O20" s="66"/>
      <c r="P20" s="66"/>
      <c r="Q20" s="66"/>
      <c r="R20" s="66"/>
      <c r="S20" s="66"/>
      <c r="T20" s="66"/>
      <c r="U20" s="58"/>
      <c r="V20" s="58"/>
      <c r="W20" s="58"/>
      <c r="X20" s="58"/>
      <c r="Y20" s="58"/>
      <c r="Z20" s="58"/>
      <c r="AA20" s="58"/>
      <c r="AB20" s="58"/>
      <c r="AC20" s="58"/>
      <c r="AD20" s="58"/>
      <c r="AE20" s="58"/>
      <c r="AF20" s="58"/>
      <c r="AG20" s="58"/>
      <c r="AH20" s="58"/>
      <c r="AI20" s="58"/>
      <c r="AJ20" s="58"/>
      <c r="AK20" s="58"/>
      <c r="AL20" s="58"/>
      <c r="AM20" s="58"/>
      <c r="AN20" s="58"/>
      <c r="AO20" s="58"/>
      <c r="AP20" s="58"/>
      <c r="AQ20" s="58"/>
      <c r="AR20" s="58"/>
      <c r="AS20" s="58"/>
      <c r="AT20" s="58"/>
      <c r="AU20" s="58"/>
      <c r="AV20" s="58"/>
      <c r="AW20" s="58"/>
      <c r="AX20" s="137"/>
      <c r="AY20" s="58"/>
      <c r="AZ20" s="58"/>
      <c r="BA20" s="58"/>
      <c r="BB20" s="58"/>
      <c r="BC20" s="58"/>
      <c r="BD20" s="58"/>
      <c r="BE20" s="58"/>
      <c r="BF20" s="58"/>
      <c r="BG20" s="58"/>
      <c r="BH20" s="58"/>
      <c r="BI20" s="58"/>
      <c r="BJ20" s="58"/>
      <c r="BK20" s="58"/>
      <c r="BL20" s="58"/>
      <c r="BM20" s="58"/>
      <c r="BN20" s="58"/>
      <c r="BO20" s="58"/>
      <c r="BP20" s="58"/>
      <c r="BQ20" s="58"/>
      <c r="BR20" s="58"/>
      <c r="BS20" s="58"/>
      <c r="BT20" s="58"/>
      <c r="BU20" s="58"/>
      <c r="BV20" s="58"/>
      <c r="BW20" s="58"/>
      <c r="BX20" s="58"/>
      <c r="BY20" s="58"/>
      <c r="BZ20" s="58"/>
      <c r="CA20" s="67"/>
      <c r="CC20" s="67"/>
      <c r="CE20" s="67"/>
      <c r="CG20" s="67"/>
      <c r="CI20" s="67"/>
      <c r="CK20" s="67"/>
      <c r="CM20" s="67"/>
      <c r="CO20" s="67"/>
      <c r="CQ20" s="67"/>
      <c r="CS20" s="67"/>
      <c r="CT20" s="66"/>
      <c r="CU20" s="67"/>
      <c r="CV20" s="66"/>
      <c r="CW20" s="67"/>
      <c r="CX20" s="66"/>
      <c r="CY20" s="67"/>
      <c r="CZ20" s="66"/>
      <c r="DA20" s="67"/>
      <c r="DB20" s="66"/>
      <c r="DC20" s="67"/>
      <c r="DD20" s="66"/>
      <c r="DE20" s="67"/>
      <c r="DF20" s="66"/>
      <c r="DG20" s="67"/>
      <c r="DH20" s="67"/>
      <c r="DI20" s="67"/>
      <c r="DJ20" s="67"/>
      <c r="DK20" s="67"/>
      <c r="DL20" s="67"/>
      <c r="DM20" s="67"/>
      <c r="DN20" s="67"/>
      <c r="DT20" s="278"/>
      <c r="DU20" s="278"/>
      <c r="DV20" s="278"/>
      <c r="DW20" s="278"/>
      <c r="DX20" s="278"/>
      <c r="DY20" s="278"/>
      <c r="DZ20" s="278"/>
      <c r="EA20" s="278"/>
    </row>
    <row r="21" spans="1:137" x14ac:dyDescent="0.2">
      <c r="A21" s="64" t="s">
        <v>72</v>
      </c>
      <c r="B21" s="278">
        <v>3471.51</v>
      </c>
      <c r="C21" s="66">
        <v>10.119999999999999</v>
      </c>
      <c r="D21" s="66">
        <v>10.71</v>
      </c>
      <c r="E21" s="66">
        <v>10.01</v>
      </c>
      <c r="F21" s="66">
        <v>-0.79</v>
      </c>
      <c r="G21" s="66">
        <v>2.4500000000000002</v>
      </c>
      <c r="H21" s="66">
        <v>7.52</v>
      </c>
      <c r="I21" s="66">
        <v>8.5</v>
      </c>
      <c r="J21" s="66">
        <v>9.1199999999999992</v>
      </c>
      <c r="K21" s="66">
        <v>9.2200000000000006</v>
      </c>
      <c r="L21" s="66">
        <v>10.93</v>
      </c>
      <c r="M21" s="66">
        <v>11.82</v>
      </c>
      <c r="N21" s="66">
        <v>11.94</v>
      </c>
      <c r="O21" s="66">
        <v>10.65</v>
      </c>
      <c r="P21" s="66">
        <v>13.07</v>
      </c>
      <c r="Q21" s="66">
        <v>13.23</v>
      </c>
      <c r="R21" s="66">
        <v>13.36</v>
      </c>
      <c r="S21" s="66">
        <v>12.84</v>
      </c>
      <c r="T21" s="66">
        <v>13.74</v>
      </c>
      <c r="U21" s="58">
        <v>14.13</v>
      </c>
      <c r="V21" s="58">
        <v>13.82</v>
      </c>
      <c r="W21" s="58">
        <v>13.29</v>
      </c>
      <c r="X21" s="58">
        <v>15</v>
      </c>
      <c r="Y21" s="58">
        <v>15.6</v>
      </c>
      <c r="Z21" s="58">
        <v>16.11</v>
      </c>
      <c r="AA21" s="58">
        <v>13.66</v>
      </c>
      <c r="AB21" s="58">
        <v>16.760000000000002</v>
      </c>
      <c r="AC21" s="58">
        <v>13.09</v>
      </c>
      <c r="AD21" s="58">
        <v>15.36</v>
      </c>
      <c r="AE21" s="58">
        <v>14.34</v>
      </c>
      <c r="AF21" s="58">
        <v>14.83</v>
      </c>
      <c r="AG21" s="58">
        <v>15.81</v>
      </c>
      <c r="AH21" s="58">
        <v>10.5</v>
      </c>
      <c r="AI21" s="58">
        <v>13.28</v>
      </c>
      <c r="AJ21" s="58">
        <v>16.38</v>
      </c>
      <c r="AK21" s="58">
        <v>18.63</v>
      </c>
      <c r="AL21" s="58">
        <v>16.25</v>
      </c>
      <c r="AM21" s="58">
        <v>17.809999999999999</v>
      </c>
      <c r="AN21" s="58">
        <v>19.79</v>
      </c>
      <c r="AO21" s="58">
        <v>18.23</v>
      </c>
      <c r="AP21" s="58">
        <v>22.29</v>
      </c>
      <c r="AQ21" s="58">
        <v>22.3</v>
      </c>
      <c r="AR21" s="58">
        <v>25.06</v>
      </c>
      <c r="AS21" s="58">
        <v>27.42</v>
      </c>
      <c r="AT21" s="58">
        <v>21.2</v>
      </c>
      <c r="AU21" s="58">
        <v>24.14</v>
      </c>
      <c r="AV21" s="58">
        <v>25.37</v>
      </c>
      <c r="AW21" s="58">
        <v>23.28</v>
      </c>
      <c r="AX21" s="137">
        <v>22.19</v>
      </c>
      <c r="AY21" s="58">
        <v>16.68</v>
      </c>
      <c r="AZ21" s="58">
        <v>9</v>
      </c>
      <c r="BA21" s="58">
        <v>19.7</v>
      </c>
      <c r="BB21" s="58">
        <v>28.79</v>
      </c>
      <c r="BC21" s="58">
        <v>32.909999999999997</v>
      </c>
      <c r="BD21" s="58">
        <v>37</v>
      </c>
      <c r="BE21" s="58">
        <v>38.04</v>
      </c>
      <c r="BF21" s="58">
        <v>45.89</v>
      </c>
      <c r="BG21" s="58">
        <v>39.4</v>
      </c>
      <c r="BH21" s="58">
        <v>46.79</v>
      </c>
      <c r="BI21" s="58">
        <v>42.13</v>
      </c>
      <c r="BJ21" s="58">
        <v>41.03</v>
      </c>
      <c r="BK21" s="58">
        <v>36.979999999999997</v>
      </c>
      <c r="BL21" s="58">
        <v>39.01</v>
      </c>
      <c r="BM21" s="58">
        <v>39.380000000000003</v>
      </c>
      <c r="BN21" s="58">
        <v>33.659999999999997</v>
      </c>
      <c r="BO21" s="58">
        <v>35.47</v>
      </c>
      <c r="BP21" s="58">
        <v>35.86</v>
      </c>
      <c r="BQ21" s="58">
        <v>39.47</v>
      </c>
      <c r="BR21" s="58">
        <v>37.56</v>
      </c>
      <c r="BS21" s="58">
        <v>33.020000000000003</v>
      </c>
      <c r="BT21" s="58">
        <v>44.54</v>
      </c>
      <c r="BU21" s="58">
        <v>39.090000000000003</v>
      </c>
      <c r="BV21" s="58">
        <v>46.38</v>
      </c>
      <c r="BW21" s="58">
        <v>44.69</v>
      </c>
      <c r="BX21" s="58">
        <v>51.07</v>
      </c>
      <c r="BY21" s="58">
        <v>52.25</v>
      </c>
      <c r="BZ21" s="58">
        <v>55.07</v>
      </c>
      <c r="CA21" s="67"/>
      <c r="CB21" s="66">
        <v>30.05</v>
      </c>
      <c r="CC21" s="67">
        <v>17.91</v>
      </c>
      <c r="CD21" s="66">
        <v>27.59</v>
      </c>
      <c r="CE21" s="67">
        <v>26.34</v>
      </c>
      <c r="CF21" s="66">
        <v>43.92</v>
      </c>
      <c r="CG21" s="67">
        <v>20.66</v>
      </c>
      <c r="CH21" s="66">
        <v>50.31</v>
      </c>
      <c r="CI21" s="67">
        <v>17.48</v>
      </c>
      <c r="CJ21" s="66">
        <v>54.54</v>
      </c>
      <c r="CK21" s="67">
        <v>18.71</v>
      </c>
      <c r="CL21" s="66">
        <v>60</v>
      </c>
      <c r="CM21" s="67">
        <v>22.38</v>
      </c>
      <c r="CN21" s="66">
        <v>58.87</v>
      </c>
      <c r="CO21" s="67">
        <v>24.67</v>
      </c>
      <c r="CP21" s="66">
        <v>55.49</v>
      </c>
      <c r="CQ21" s="67">
        <v>25.2</v>
      </c>
      <c r="CR21" s="66">
        <v>64.53</v>
      </c>
      <c r="CS21" s="67">
        <v>25.73</v>
      </c>
      <c r="CT21" s="66">
        <v>78.12</v>
      </c>
      <c r="CU21" s="67">
        <v>24.33</v>
      </c>
      <c r="CV21" s="66">
        <v>95.98</v>
      </c>
      <c r="CW21" s="67">
        <v>17.329999999999998</v>
      </c>
      <c r="CX21" s="66">
        <v>94.98</v>
      </c>
      <c r="CY21" s="67">
        <v>21.72</v>
      </c>
      <c r="CZ21" s="66">
        <v>74.17</v>
      </c>
      <c r="DA21" s="67">
        <v>31.1</v>
      </c>
      <c r="DB21" s="66">
        <v>153.84</v>
      </c>
      <c r="DC21" s="67">
        <v>18.47</v>
      </c>
      <c r="DD21" s="66">
        <v>169.35</v>
      </c>
      <c r="DE21" s="67">
        <v>14.35</v>
      </c>
      <c r="DF21" s="66">
        <v>149.03</v>
      </c>
      <c r="DG21" s="67">
        <v>18.66</v>
      </c>
      <c r="DH21" s="67">
        <v>148.36000000000001</v>
      </c>
      <c r="DI21" s="67">
        <v>21.04</v>
      </c>
      <c r="DJ21" s="67">
        <v>163.04</v>
      </c>
      <c r="DK21" s="67">
        <v>20.27</v>
      </c>
      <c r="DL21" s="67">
        <v>203.08</v>
      </c>
      <c r="DM21" s="67">
        <v>17.09</v>
      </c>
      <c r="DN21" s="67"/>
      <c r="DO21" s="284">
        <v>538.27930100000003</v>
      </c>
      <c r="DP21" s="284">
        <v>726.67478400000005</v>
      </c>
      <c r="DQ21" s="284">
        <v>907.24987321098399</v>
      </c>
      <c r="DR21" s="278">
        <v>879.16</v>
      </c>
      <c r="DS21" s="279">
        <v>1020.43</v>
      </c>
      <c r="DT21" s="278">
        <v>1342.53</v>
      </c>
      <c r="DU21" s="278">
        <v>1452.44</v>
      </c>
      <c r="DV21" s="278">
        <v>1398.58</v>
      </c>
      <c r="DW21" s="278">
        <v>1660.58</v>
      </c>
      <c r="DX21" s="278">
        <v>1900.57</v>
      </c>
      <c r="DY21" s="278">
        <v>1663.04</v>
      </c>
      <c r="DZ21" s="278">
        <v>2063.02</v>
      </c>
      <c r="EA21" s="278">
        <v>2306.62</v>
      </c>
      <c r="EB21" s="278">
        <v>2842</v>
      </c>
      <c r="EC21" s="278">
        <v>2430.38</v>
      </c>
      <c r="ED21" s="278">
        <v>2781.54</v>
      </c>
      <c r="EE21" s="278">
        <v>3120.94</v>
      </c>
      <c r="EF21" s="278">
        <v>3305.14</v>
      </c>
      <c r="EG21" s="112" t="s">
        <v>72</v>
      </c>
    </row>
    <row r="22" spans="1:137" x14ac:dyDescent="0.2">
      <c r="A22" s="64" t="s">
        <v>73</v>
      </c>
      <c r="B22" s="278">
        <v>1300.44</v>
      </c>
      <c r="C22" s="66">
        <v>2.46</v>
      </c>
      <c r="D22" s="66">
        <v>2.98</v>
      </c>
      <c r="E22" s="66">
        <v>0.34</v>
      </c>
      <c r="F22" s="66">
        <v>0.61</v>
      </c>
      <c r="G22" s="66">
        <v>2</v>
      </c>
      <c r="H22" s="66">
        <v>2.57</v>
      </c>
      <c r="I22" s="66">
        <v>3.29</v>
      </c>
      <c r="J22" s="66">
        <v>4.28</v>
      </c>
      <c r="K22" s="66">
        <v>3.85</v>
      </c>
      <c r="L22" s="66">
        <v>4.43</v>
      </c>
      <c r="M22" s="66">
        <v>4.4000000000000004</v>
      </c>
      <c r="N22" s="66">
        <v>5.35</v>
      </c>
      <c r="O22" s="66">
        <v>3.66</v>
      </c>
      <c r="P22" s="66">
        <v>4.66</v>
      </c>
      <c r="Q22" s="66">
        <v>4.41</v>
      </c>
      <c r="R22" s="66">
        <v>7.01</v>
      </c>
      <c r="S22" s="66">
        <v>5.0999999999999996</v>
      </c>
      <c r="T22" s="66">
        <v>5.66</v>
      </c>
      <c r="U22" s="58">
        <v>5.88</v>
      </c>
      <c r="V22" s="58">
        <v>7.76</v>
      </c>
      <c r="W22" s="58">
        <v>5.56</v>
      </c>
      <c r="X22" s="58">
        <v>6.57</v>
      </c>
      <c r="Y22" s="58">
        <v>6.58</v>
      </c>
      <c r="Z22" s="58">
        <v>8.17</v>
      </c>
      <c r="AA22" s="58">
        <v>4.66</v>
      </c>
      <c r="AB22" s="58">
        <v>7.07</v>
      </c>
      <c r="AC22" s="58">
        <v>7.2</v>
      </c>
      <c r="AD22" s="58">
        <v>11.27</v>
      </c>
      <c r="AE22" s="58">
        <v>6.15</v>
      </c>
      <c r="AF22" s="58">
        <v>7.6</v>
      </c>
      <c r="AG22" s="58">
        <v>8.52</v>
      </c>
      <c r="AH22" s="58">
        <v>10.4</v>
      </c>
      <c r="AI22" s="58">
        <v>7.64</v>
      </c>
      <c r="AJ22" s="58">
        <v>8.64</v>
      </c>
      <c r="AK22" s="58">
        <v>9.92</v>
      </c>
      <c r="AL22" s="58">
        <v>11.77</v>
      </c>
      <c r="AM22" s="58">
        <v>8.18</v>
      </c>
      <c r="AN22" s="58">
        <v>10.36</v>
      </c>
      <c r="AO22" s="58">
        <v>11.33</v>
      </c>
      <c r="AP22" s="58">
        <v>12.55</v>
      </c>
      <c r="AQ22" s="58">
        <v>10.34</v>
      </c>
      <c r="AR22" s="58">
        <v>12.01</v>
      </c>
      <c r="AS22" s="58">
        <v>13.36</v>
      </c>
      <c r="AT22" s="58">
        <v>15.58</v>
      </c>
      <c r="AU22" s="58">
        <v>8.32</v>
      </c>
      <c r="AV22" s="58">
        <v>10.01</v>
      </c>
      <c r="AW22" s="58">
        <v>10.16</v>
      </c>
      <c r="AX22" s="137">
        <v>9.93</v>
      </c>
      <c r="AY22" s="58">
        <v>2.15</v>
      </c>
      <c r="AZ22" s="58">
        <v>0.43</v>
      </c>
      <c r="BA22" s="58">
        <v>14.87</v>
      </c>
      <c r="BB22" s="58">
        <v>16.850000000000001</v>
      </c>
      <c r="BC22" s="58">
        <v>20.54</v>
      </c>
      <c r="BD22" s="58">
        <v>25.13</v>
      </c>
      <c r="BE22" s="58">
        <v>22.27</v>
      </c>
      <c r="BF22" s="58">
        <v>26.99</v>
      </c>
      <c r="BG22" s="58">
        <v>21.43</v>
      </c>
      <c r="BH22" s="58">
        <v>23.27</v>
      </c>
      <c r="BI22" s="58">
        <v>23.93</v>
      </c>
      <c r="BJ22" s="58">
        <v>19.59</v>
      </c>
      <c r="BK22" s="58">
        <v>19.27</v>
      </c>
      <c r="BL22" s="58">
        <v>20.5</v>
      </c>
      <c r="BM22" s="58">
        <v>19.989999999999998</v>
      </c>
      <c r="BN22" s="58">
        <v>21.04</v>
      </c>
      <c r="BO22" s="58">
        <v>19.04</v>
      </c>
      <c r="BP22" s="58">
        <v>20.100000000000001</v>
      </c>
      <c r="BQ22" s="58">
        <v>19.850000000000001</v>
      </c>
      <c r="BR22" s="58">
        <v>19.14</v>
      </c>
      <c r="BS22" s="58">
        <v>16.88</v>
      </c>
      <c r="BT22" s="58">
        <v>19.43</v>
      </c>
      <c r="BU22" s="58">
        <v>12.2</v>
      </c>
      <c r="BV22" s="58">
        <v>22.2</v>
      </c>
      <c r="BW22" s="58">
        <v>19.62</v>
      </c>
      <c r="BX22" s="58">
        <v>20.329999999999998</v>
      </c>
      <c r="BY22" s="58">
        <v>20.86</v>
      </c>
      <c r="BZ22" s="58">
        <v>26.25</v>
      </c>
      <c r="CA22" s="67"/>
      <c r="CB22" s="66">
        <v>6.39</v>
      </c>
      <c r="CC22" s="67">
        <v>28.11</v>
      </c>
      <c r="CD22" s="66">
        <v>12.14</v>
      </c>
      <c r="CE22" s="67">
        <v>22.69</v>
      </c>
      <c r="CF22" s="66">
        <v>18.02</v>
      </c>
      <c r="CG22" s="67">
        <v>20.02</v>
      </c>
      <c r="CH22" s="66">
        <v>19.73</v>
      </c>
      <c r="CI22" s="67">
        <v>18.510000000000002</v>
      </c>
      <c r="CJ22" s="66">
        <v>24.4</v>
      </c>
      <c r="CK22" s="67">
        <v>18.2</v>
      </c>
      <c r="CL22" s="66">
        <v>26.88</v>
      </c>
      <c r="CM22" s="67">
        <v>23.25</v>
      </c>
      <c r="CN22" s="66">
        <v>30.2</v>
      </c>
      <c r="CO22" s="67">
        <v>22.76</v>
      </c>
      <c r="CP22" s="66">
        <v>32.67</v>
      </c>
      <c r="CQ22" s="67">
        <v>19.11</v>
      </c>
      <c r="CR22" s="66">
        <v>37.97</v>
      </c>
      <c r="CS22" s="67">
        <v>17.78</v>
      </c>
      <c r="CT22" s="66">
        <v>42.42</v>
      </c>
      <c r="CU22" s="67">
        <v>18.760000000000002</v>
      </c>
      <c r="CV22" s="66">
        <v>51.29</v>
      </c>
      <c r="CW22" s="67">
        <v>12.55</v>
      </c>
      <c r="CX22" s="66">
        <v>38.409999999999997</v>
      </c>
      <c r="CY22" s="67">
        <v>20.91</v>
      </c>
      <c r="CZ22" s="66">
        <v>34.31</v>
      </c>
      <c r="DA22" s="67">
        <v>30.38</v>
      </c>
      <c r="DB22" s="66">
        <v>94.93</v>
      </c>
      <c r="DC22" s="67">
        <v>13.92</v>
      </c>
      <c r="DD22" s="66">
        <v>88.22</v>
      </c>
      <c r="DE22" s="67">
        <v>11.67</v>
      </c>
      <c r="DF22" s="66">
        <v>80.8</v>
      </c>
      <c r="DG22" s="67">
        <v>15.63</v>
      </c>
      <c r="DH22" s="67">
        <v>78.12</v>
      </c>
      <c r="DI22" s="67">
        <v>17.5</v>
      </c>
      <c r="DJ22" s="67">
        <v>70.709999999999994</v>
      </c>
      <c r="DK22" s="67">
        <v>18.03</v>
      </c>
      <c r="DL22" s="67">
        <v>87.06</v>
      </c>
      <c r="DM22" s="67">
        <v>14.94</v>
      </c>
      <c r="DN22" s="67"/>
      <c r="DO22" s="284">
        <v>179.63314700000001</v>
      </c>
      <c r="DP22" s="284">
        <v>275.42848900000001</v>
      </c>
      <c r="DQ22" s="284">
        <v>360.78854314944198</v>
      </c>
      <c r="DR22" s="278">
        <v>365.27</v>
      </c>
      <c r="DS22" s="279">
        <v>443.95</v>
      </c>
      <c r="DT22" s="278">
        <v>624.88</v>
      </c>
      <c r="DU22" s="278">
        <v>687.24</v>
      </c>
      <c r="DV22" s="278">
        <v>624.30999999999995</v>
      </c>
      <c r="DW22" s="278">
        <v>675.16</v>
      </c>
      <c r="DX22" s="278">
        <v>795.66</v>
      </c>
      <c r="DY22" s="278">
        <v>643.38</v>
      </c>
      <c r="DZ22" s="278">
        <v>802.99</v>
      </c>
      <c r="EA22" s="278">
        <v>1042.5999999999999</v>
      </c>
      <c r="EB22" s="278">
        <v>1321.37</v>
      </c>
      <c r="EC22" s="278">
        <v>1029.3800000000001</v>
      </c>
      <c r="ED22" s="278">
        <v>1263.05</v>
      </c>
      <c r="EE22" s="278">
        <v>1367.08</v>
      </c>
      <c r="EF22" s="278">
        <v>1274.8699999999999</v>
      </c>
      <c r="EG22" s="112" t="s">
        <v>73</v>
      </c>
    </row>
    <row r="23" spans="1:137" x14ac:dyDescent="0.2">
      <c r="A23" s="64" t="s">
        <v>74</v>
      </c>
      <c r="B23" s="278">
        <v>3004.82</v>
      </c>
      <c r="C23" s="66">
        <v>6.21</v>
      </c>
      <c r="D23" s="66">
        <v>7.13</v>
      </c>
      <c r="E23" s="66">
        <v>8.51</v>
      </c>
      <c r="F23" s="66">
        <v>6.83</v>
      </c>
      <c r="G23" s="66">
        <v>5.45</v>
      </c>
      <c r="H23" s="66">
        <v>7.19</v>
      </c>
      <c r="I23" s="66">
        <v>8.31</v>
      </c>
      <c r="J23" s="66">
        <v>10.23</v>
      </c>
      <c r="K23" s="66">
        <v>7.59</v>
      </c>
      <c r="L23" s="66">
        <v>9.4700000000000006</v>
      </c>
      <c r="M23" s="66">
        <v>10.41</v>
      </c>
      <c r="N23" s="66">
        <v>11.83</v>
      </c>
      <c r="O23" s="66">
        <v>11.55</v>
      </c>
      <c r="P23" s="66">
        <v>11.24</v>
      </c>
      <c r="Q23" s="66">
        <v>11.37</v>
      </c>
      <c r="R23" s="66">
        <v>11.93</v>
      </c>
      <c r="S23" s="66">
        <v>10.97</v>
      </c>
      <c r="T23" s="66">
        <v>11.78</v>
      </c>
      <c r="U23" s="58">
        <v>14.07</v>
      </c>
      <c r="V23" s="58">
        <v>14.53</v>
      </c>
      <c r="W23" s="58">
        <v>9.83</v>
      </c>
      <c r="X23" s="58">
        <v>12.61</v>
      </c>
      <c r="Y23" s="58">
        <v>16.5</v>
      </c>
      <c r="Z23" s="58">
        <v>16.34</v>
      </c>
      <c r="AA23" s="58">
        <v>14.76</v>
      </c>
      <c r="AB23" s="58">
        <v>12.73</v>
      </c>
      <c r="AC23" s="58">
        <v>14.02</v>
      </c>
      <c r="AD23" s="58">
        <v>14.95</v>
      </c>
      <c r="AE23" s="58">
        <v>17.03</v>
      </c>
      <c r="AF23" s="58">
        <v>18.88</v>
      </c>
      <c r="AG23" s="58">
        <v>18.3</v>
      </c>
      <c r="AH23" s="58">
        <v>17.510000000000002</v>
      </c>
      <c r="AI23" s="58">
        <v>16.440000000000001</v>
      </c>
      <c r="AJ23" s="58">
        <v>18.100000000000001</v>
      </c>
      <c r="AK23" s="58">
        <v>17.61</v>
      </c>
      <c r="AL23" s="58">
        <v>18.25</v>
      </c>
      <c r="AM23" s="58">
        <v>16.63</v>
      </c>
      <c r="AN23" s="58">
        <v>18.21</v>
      </c>
      <c r="AO23" s="58">
        <v>20.6</v>
      </c>
      <c r="AP23" s="58">
        <v>18.13</v>
      </c>
      <c r="AQ23" s="58">
        <v>23.31</v>
      </c>
      <c r="AR23" s="58">
        <v>20.91</v>
      </c>
      <c r="AS23" s="58">
        <v>21.38</v>
      </c>
      <c r="AT23" s="58">
        <v>17.28</v>
      </c>
      <c r="AU23" s="58">
        <v>18.28</v>
      </c>
      <c r="AV23" s="58">
        <v>19.38</v>
      </c>
      <c r="AW23" s="58">
        <v>18.850000000000001</v>
      </c>
      <c r="AX23" s="137">
        <v>19.05</v>
      </c>
      <c r="AY23" s="58">
        <v>15.96</v>
      </c>
      <c r="AZ23" s="58">
        <v>23.49</v>
      </c>
      <c r="BA23" s="58">
        <v>27.74</v>
      </c>
      <c r="BB23" s="58">
        <v>28.04</v>
      </c>
      <c r="BC23" s="58">
        <v>33.770000000000003</v>
      </c>
      <c r="BD23" s="58">
        <v>30.97</v>
      </c>
      <c r="BE23" s="58">
        <v>29.25</v>
      </c>
      <c r="BF23" s="58">
        <v>24.56</v>
      </c>
      <c r="BG23" s="58">
        <v>36.32</v>
      </c>
      <c r="BH23" s="58">
        <v>33.409999999999997</v>
      </c>
      <c r="BI23" s="58">
        <v>29.64</v>
      </c>
      <c r="BJ23" s="58">
        <v>28.61</v>
      </c>
      <c r="BK23" s="58">
        <v>28.32</v>
      </c>
      <c r="BL23" s="58">
        <v>38.03</v>
      </c>
      <c r="BM23" s="58">
        <v>34</v>
      </c>
      <c r="BN23" s="58">
        <v>28.88</v>
      </c>
      <c r="BO23" s="58">
        <v>25.87</v>
      </c>
      <c r="BP23" s="58">
        <v>36.24</v>
      </c>
      <c r="BQ23" s="58">
        <v>33.299999999999997</v>
      </c>
      <c r="BR23" s="58">
        <v>30.39</v>
      </c>
      <c r="BS23" s="58">
        <v>29.03</v>
      </c>
      <c r="BT23" s="58">
        <v>40.39</v>
      </c>
      <c r="BU23" s="58">
        <v>36.69</v>
      </c>
      <c r="BV23" s="58">
        <v>37.47</v>
      </c>
      <c r="BW23" s="58">
        <v>39</v>
      </c>
      <c r="BX23" s="58">
        <v>51.19</v>
      </c>
      <c r="BY23" s="58">
        <v>49.05</v>
      </c>
      <c r="BZ23" s="58">
        <v>46.1</v>
      </c>
      <c r="CA23" s="67"/>
      <c r="CB23" s="66">
        <v>28.68</v>
      </c>
      <c r="CC23" s="67">
        <v>14.56</v>
      </c>
      <c r="CD23" s="66">
        <v>31.18</v>
      </c>
      <c r="CE23" s="67">
        <v>15.9</v>
      </c>
      <c r="CF23" s="66">
        <v>39.299999999999997</v>
      </c>
      <c r="CG23" s="67">
        <v>15.77</v>
      </c>
      <c r="CH23" s="66">
        <v>46.09</v>
      </c>
      <c r="CI23" s="67">
        <v>16.309999999999999</v>
      </c>
      <c r="CJ23" s="66">
        <v>51.35</v>
      </c>
      <c r="CK23" s="67">
        <v>16.8</v>
      </c>
      <c r="CL23" s="66">
        <v>55.29</v>
      </c>
      <c r="CM23" s="67">
        <v>21.38</v>
      </c>
      <c r="CN23" s="66">
        <v>56.47</v>
      </c>
      <c r="CO23" s="67">
        <v>27.94</v>
      </c>
      <c r="CP23" s="66">
        <v>71.73</v>
      </c>
      <c r="CQ23" s="67">
        <v>20.99</v>
      </c>
      <c r="CR23" s="66">
        <v>70.41</v>
      </c>
      <c r="CS23" s="67">
        <v>24.01</v>
      </c>
      <c r="CT23" s="66">
        <v>73.569999999999993</v>
      </c>
      <c r="CU23" s="67">
        <v>23.47</v>
      </c>
      <c r="CV23" s="66">
        <v>82.88</v>
      </c>
      <c r="CW23" s="67">
        <v>19.12</v>
      </c>
      <c r="CX23" s="66">
        <v>75.55</v>
      </c>
      <c r="CY23" s="67">
        <v>22.96</v>
      </c>
      <c r="CZ23" s="66">
        <v>95.23</v>
      </c>
      <c r="DA23" s="67">
        <v>22.04</v>
      </c>
      <c r="DB23" s="66">
        <v>118.55</v>
      </c>
      <c r="DC23" s="67">
        <v>19.329999999999998</v>
      </c>
      <c r="DD23" s="66">
        <v>127.98</v>
      </c>
      <c r="DE23" s="67">
        <v>17.63</v>
      </c>
      <c r="DF23" s="66">
        <v>129.21</v>
      </c>
      <c r="DG23" s="67">
        <v>20.079999999999998</v>
      </c>
      <c r="DH23" s="67">
        <v>125.8</v>
      </c>
      <c r="DI23" s="67">
        <v>24.2</v>
      </c>
      <c r="DJ23" s="67">
        <v>143.58000000000001</v>
      </c>
      <c r="DK23" s="67">
        <v>19.96</v>
      </c>
      <c r="DL23" s="67">
        <v>185.34</v>
      </c>
      <c r="DM23" s="67">
        <v>16.21</v>
      </c>
      <c r="DN23" s="67"/>
      <c r="DO23" s="284">
        <v>417.55613299999999</v>
      </c>
      <c r="DP23" s="284">
        <v>495.715306</v>
      </c>
      <c r="DQ23" s="284">
        <v>619.58758692758499</v>
      </c>
      <c r="DR23" s="278">
        <v>751.72</v>
      </c>
      <c r="DS23" s="279">
        <v>862.71</v>
      </c>
      <c r="DT23" s="278">
        <v>1181.9000000000001</v>
      </c>
      <c r="DU23" s="278">
        <v>1577.72</v>
      </c>
      <c r="DV23" s="278">
        <v>1505.92</v>
      </c>
      <c r="DW23" s="278">
        <v>1690.47</v>
      </c>
      <c r="DX23" s="278">
        <v>1726.91</v>
      </c>
      <c r="DY23" s="278">
        <v>1584.38</v>
      </c>
      <c r="DZ23" s="278">
        <v>1734.59</v>
      </c>
      <c r="EA23" s="278">
        <v>2098.52</v>
      </c>
      <c r="EB23" s="278">
        <v>2291.71</v>
      </c>
      <c r="EC23" s="278">
        <v>2256.38</v>
      </c>
      <c r="ED23" s="278">
        <v>2595.15</v>
      </c>
      <c r="EE23" s="278">
        <v>3044.79</v>
      </c>
      <c r="EF23" s="278">
        <v>2865.77</v>
      </c>
      <c r="EG23" s="112" t="s">
        <v>74</v>
      </c>
    </row>
    <row r="24" spans="1:137" x14ac:dyDescent="0.2">
      <c r="A24" s="64" t="s">
        <v>75</v>
      </c>
      <c r="B24" s="278">
        <v>430.36</v>
      </c>
      <c r="C24" s="66">
        <v>13.4</v>
      </c>
      <c r="D24" s="66">
        <v>13.38</v>
      </c>
      <c r="E24" s="66">
        <v>30.21</v>
      </c>
      <c r="F24" s="66">
        <v>-40.020000000000003</v>
      </c>
      <c r="G24" s="66">
        <v>-20.59</v>
      </c>
      <c r="H24" s="66">
        <v>4.3600000000000003</v>
      </c>
      <c r="I24" s="66">
        <v>6.91</v>
      </c>
      <c r="J24" s="66">
        <v>4.12</v>
      </c>
      <c r="K24" s="66">
        <v>10.6</v>
      </c>
      <c r="L24" s="66">
        <v>7.92</v>
      </c>
      <c r="M24" s="66">
        <v>8.1199999999999992</v>
      </c>
      <c r="N24" s="66">
        <v>4.7</v>
      </c>
      <c r="O24" s="66">
        <v>6.91</v>
      </c>
      <c r="P24" s="66">
        <v>12.87</v>
      </c>
      <c r="Q24" s="66">
        <v>17.829999999999998</v>
      </c>
      <c r="R24" s="66">
        <v>9.1</v>
      </c>
      <c r="S24" s="66">
        <v>10.9</v>
      </c>
      <c r="T24" s="66">
        <v>7.93</v>
      </c>
      <c r="U24" s="58">
        <v>5.54</v>
      </c>
      <c r="V24" s="58">
        <v>6.1</v>
      </c>
      <c r="W24" s="58">
        <v>8.5399999999999991</v>
      </c>
      <c r="X24" s="58">
        <v>11.77</v>
      </c>
      <c r="Y24" s="58">
        <v>6.18</v>
      </c>
      <c r="Z24" s="58">
        <v>6.5</v>
      </c>
      <c r="AA24" s="58">
        <v>8.6199999999999992</v>
      </c>
      <c r="AB24" s="58">
        <v>9.1300000000000008</v>
      </c>
      <c r="AC24" s="58">
        <v>13.64</v>
      </c>
      <c r="AD24" s="58">
        <v>-3.72</v>
      </c>
      <c r="AE24" s="58">
        <v>-2.97</v>
      </c>
      <c r="AF24" s="58">
        <v>-20.8</v>
      </c>
      <c r="AG24" s="58">
        <v>-9.66</v>
      </c>
      <c r="AH24" s="58">
        <v>-66.010000000000005</v>
      </c>
      <c r="AI24" s="58">
        <v>-16.38</v>
      </c>
      <c r="AJ24" s="58">
        <v>-11.31</v>
      </c>
      <c r="AK24" s="58">
        <v>-3</v>
      </c>
      <c r="AL24" s="58">
        <v>-22.41</v>
      </c>
      <c r="AM24" s="58">
        <v>0.28999999999999998</v>
      </c>
      <c r="AN24" s="58">
        <v>1.83</v>
      </c>
      <c r="AO24" s="58">
        <v>-7.16</v>
      </c>
      <c r="AP24" s="58">
        <v>3.44</v>
      </c>
      <c r="AQ24" s="58">
        <v>2.9</v>
      </c>
      <c r="AR24" s="58">
        <v>-5.0599999999999996</v>
      </c>
      <c r="AS24" s="58">
        <v>0.21</v>
      </c>
      <c r="AT24" s="58">
        <v>0.63</v>
      </c>
      <c r="AU24" s="58">
        <v>0.59</v>
      </c>
      <c r="AV24" s="58">
        <v>4.24</v>
      </c>
      <c r="AW24" s="58">
        <v>-1.91</v>
      </c>
      <c r="AX24" s="137">
        <v>-5.04</v>
      </c>
      <c r="AY24" s="58">
        <v>-8.11</v>
      </c>
      <c r="AZ24" s="58">
        <v>-11.19</v>
      </c>
      <c r="BA24" s="58">
        <v>-7.37</v>
      </c>
      <c r="BB24" s="58">
        <v>2.5299999999999998</v>
      </c>
      <c r="BC24" s="58">
        <v>0.93</v>
      </c>
      <c r="BD24" s="58">
        <v>-4.1399999999999997</v>
      </c>
      <c r="BE24" s="58">
        <v>-8.14</v>
      </c>
      <c r="BF24" s="58">
        <v>11.34</v>
      </c>
      <c r="BG24" s="58">
        <v>-8.57</v>
      </c>
      <c r="BH24" s="58">
        <v>15.49</v>
      </c>
      <c r="BI24" s="58">
        <v>12.73</v>
      </c>
      <c r="BJ24" s="58">
        <v>31.63</v>
      </c>
      <c r="BK24" s="58">
        <v>19.850000000000001</v>
      </c>
      <c r="BL24" s="58">
        <v>9.56</v>
      </c>
      <c r="BM24" s="58">
        <v>9.5299999999999994</v>
      </c>
      <c r="BN24" s="58">
        <v>11.13</v>
      </c>
      <c r="BO24" s="58">
        <v>1.83</v>
      </c>
      <c r="BP24" s="58">
        <v>4.71</v>
      </c>
      <c r="BQ24" s="58">
        <v>5.34</v>
      </c>
      <c r="BR24" s="58">
        <v>2.84</v>
      </c>
      <c r="BS24" s="58">
        <v>4.08</v>
      </c>
      <c r="BT24" s="58">
        <v>8.0299999999999994</v>
      </c>
      <c r="BU24" s="58">
        <v>7.34</v>
      </c>
      <c r="BV24" s="58">
        <v>6.03</v>
      </c>
      <c r="BW24" s="58">
        <v>5.95</v>
      </c>
      <c r="BX24" s="58">
        <v>6.65</v>
      </c>
      <c r="BY24" s="58">
        <v>7.58</v>
      </c>
      <c r="BZ24" s="58">
        <v>7.98</v>
      </c>
      <c r="CA24" s="67"/>
      <c r="CB24" s="66">
        <v>16.97</v>
      </c>
      <c r="CC24" s="67">
        <v>21.31</v>
      </c>
      <c r="CD24" s="66">
        <v>-5.2</v>
      </c>
      <c r="CE24" s="67">
        <v>-116.31</v>
      </c>
      <c r="CF24" s="66">
        <v>31.34</v>
      </c>
      <c r="CG24" s="67">
        <v>25.11</v>
      </c>
      <c r="CH24" s="66">
        <v>46.71</v>
      </c>
      <c r="CI24" s="67">
        <v>15.1</v>
      </c>
      <c r="CJ24" s="66">
        <v>30.47</v>
      </c>
      <c r="CK24" s="67">
        <v>22.82</v>
      </c>
      <c r="CL24" s="66">
        <v>32.99</v>
      </c>
      <c r="CM24" s="67">
        <v>26.58</v>
      </c>
      <c r="CN24" s="66">
        <v>27.67</v>
      </c>
      <c r="CO24" s="67">
        <v>23.36</v>
      </c>
      <c r="CP24" s="66">
        <v>-99.43</v>
      </c>
      <c r="CQ24" s="67">
        <v>-4.29</v>
      </c>
      <c r="CR24" s="66">
        <v>-53.1</v>
      </c>
      <c r="CS24" s="67">
        <v>-9.56</v>
      </c>
      <c r="CT24" s="66">
        <v>-1.6</v>
      </c>
      <c r="CU24" s="67">
        <v>-264.31</v>
      </c>
      <c r="CV24" s="66">
        <v>-1.33</v>
      </c>
      <c r="CW24" s="67">
        <v>-222.86</v>
      </c>
      <c r="CX24" s="66">
        <v>-2.12</v>
      </c>
      <c r="CY24" s="67">
        <v>-119.57</v>
      </c>
      <c r="CZ24" s="66">
        <v>-24.14</v>
      </c>
      <c r="DA24" s="67">
        <v>-6.25</v>
      </c>
      <c r="DB24" s="66">
        <v>-0.01</v>
      </c>
      <c r="DC24" s="67">
        <v>-23805.25</v>
      </c>
      <c r="DD24" s="66">
        <v>51.28</v>
      </c>
      <c r="DE24" s="67">
        <v>6.4</v>
      </c>
      <c r="DF24" s="66">
        <v>50.08</v>
      </c>
      <c r="DG24" s="67">
        <v>6.87</v>
      </c>
      <c r="DH24" s="67">
        <v>14.73</v>
      </c>
      <c r="DI24" s="67">
        <v>25.75</v>
      </c>
      <c r="DJ24" s="67">
        <v>25.48</v>
      </c>
      <c r="DK24" s="67">
        <v>15.19</v>
      </c>
      <c r="DL24" s="67">
        <v>28.16</v>
      </c>
      <c r="DM24" s="67">
        <v>15.28</v>
      </c>
      <c r="DN24" s="67"/>
      <c r="DO24" s="284">
        <v>361.64458400000001</v>
      </c>
      <c r="DP24" s="284">
        <v>604.81454900000006</v>
      </c>
      <c r="DQ24" s="284">
        <v>786.99419431210197</v>
      </c>
      <c r="DR24" s="278">
        <v>705.18</v>
      </c>
      <c r="DS24" s="279">
        <v>695.36</v>
      </c>
      <c r="DT24" s="278">
        <v>877.03</v>
      </c>
      <c r="DU24" s="278">
        <v>646.46</v>
      </c>
      <c r="DV24" s="278">
        <v>426.16</v>
      </c>
      <c r="DW24" s="278">
        <v>507.43</v>
      </c>
      <c r="DX24" s="278">
        <v>422.18</v>
      </c>
      <c r="DY24" s="278">
        <v>295.61</v>
      </c>
      <c r="DZ24" s="278">
        <v>253.5</v>
      </c>
      <c r="EA24" s="278">
        <v>150.81</v>
      </c>
      <c r="EB24" s="278">
        <v>245.43</v>
      </c>
      <c r="EC24" s="278">
        <v>328.13</v>
      </c>
      <c r="ED24" s="278">
        <v>344.02</v>
      </c>
      <c r="EE24" s="278">
        <v>379.12</v>
      </c>
      <c r="EF24" s="278">
        <v>387.01</v>
      </c>
      <c r="EG24" s="112" t="s">
        <v>75</v>
      </c>
    </row>
    <row r="25" spans="1:137" x14ac:dyDescent="0.2">
      <c r="A25" s="64" t="s">
        <v>76</v>
      </c>
      <c r="B25" s="278">
        <v>1646.49</v>
      </c>
      <c r="C25" s="66">
        <v>5.51</v>
      </c>
      <c r="D25" s="66">
        <v>2.66</v>
      </c>
      <c r="E25" s="66">
        <v>0.51</v>
      </c>
      <c r="F25" s="66">
        <v>-2.58</v>
      </c>
      <c r="G25" s="66">
        <v>2.57</v>
      </c>
      <c r="H25" s="66">
        <v>3.79</v>
      </c>
      <c r="I25" s="66">
        <v>2.96</v>
      </c>
      <c r="J25" s="66">
        <v>3.55</v>
      </c>
      <c r="K25" s="66">
        <v>3.4</v>
      </c>
      <c r="L25" s="66">
        <v>4.59</v>
      </c>
      <c r="M25" s="66">
        <v>4.95</v>
      </c>
      <c r="N25" s="66">
        <v>6</v>
      </c>
      <c r="O25" s="66">
        <v>3.49</v>
      </c>
      <c r="P25" s="66">
        <v>6.2</v>
      </c>
      <c r="Q25" s="66">
        <v>4.47</v>
      </c>
      <c r="R25" s="66">
        <v>6.2</v>
      </c>
      <c r="S25" s="66">
        <v>6.76</v>
      </c>
      <c r="T25" s="66">
        <v>6.26</v>
      </c>
      <c r="U25" s="58">
        <v>7.22</v>
      </c>
      <c r="V25" s="58">
        <v>7.38</v>
      </c>
      <c r="W25" s="58">
        <v>7.52</v>
      </c>
      <c r="X25" s="58">
        <v>7.1</v>
      </c>
      <c r="Y25" s="58">
        <v>7.28</v>
      </c>
      <c r="Z25" s="58">
        <v>8.8800000000000008</v>
      </c>
      <c r="AA25" s="58">
        <v>8.1199999999999992</v>
      </c>
      <c r="AB25" s="58">
        <v>9.27</v>
      </c>
      <c r="AC25" s="58">
        <v>9.67</v>
      </c>
      <c r="AD25" s="58">
        <v>9.32</v>
      </c>
      <c r="AE25" s="58">
        <v>8.81</v>
      </c>
      <c r="AF25" s="58">
        <v>9.56</v>
      </c>
      <c r="AG25" s="58">
        <v>8.76</v>
      </c>
      <c r="AH25" s="58">
        <v>9.2100000000000009</v>
      </c>
      <c r="AI25" s="58">
        <v>9.34</v>
      </c>
      <c r="AJ25" s="58">
        <v>9.6300000000000008</v>
      </c>
      <c r="AK25" s="58">
        <v>12.66</v>
      </c>
      <c r="AL25" s="58">
        <v>13.19</v>
      </c>
      <c r="AM25" s="58">
        <v>14.04</v>
      </c>
      <c r="AN25" s="58">
        <v>14.2</v>
      </c>
      <c r="AO25" s="58">
        <v>9.43</v>
      </c>
      <c r="AP25" s="58">
        <v>14.13</v>
      </c>
      <c r="AQ25" s="58">
        <v>15.4</v>
      </c>
      <c r="AR25" s="58">
        <v>19.37</v>
      </c>
      <c r="AS25" s="58">
        <v>18.170000000000002</v>
      </c>
      <c r="AT25" s="58">
        <v>9.6999999999999993</v>
      </c>
      <c r="AU25" s="58">
        <v>22.03</v>
      </c>
      <c r="AV25" s="58">
        <v>22.03</v>
      </c>
      <c r="AW25" s="58">
        <v>21.14</v>
      </c>
      <c r="AX25" s="137">
        <v>16.55</v>
      </c>
      <c r="AY25" s="58">
        <v>19.8</v>
      </c>
      <c r="AZ25" s="58">
        <v>10.82</v>
      </c>
      <c r="BA25" s="58">
        <v>12.02</v>
      </c>
      <c r="BB25" s="58">
        <v>25.8</v>
      </c>
      <c r="BC25" s="58">
        <v>26.47</v>
      </c>
      <c r="BD25" s="58">
        <v>28.85</v>
      </c>
      <c r="BE25" s="58">
        <v>23.64</v>
      </c>
      <c r="BF25" s="58">
        <v>33.92</v>
      </c>
      <c r="BG25" s="58">
        <v>24.34</v>
      </c>
      <c r="BH25" s="58">
        <v>25.39</v>
      </c>
      <c r="BI25" s="58">
        <v>20.09</v>
      </c>
      <c r="BJ25" s="58">
        <v>21.44</v>
      </c>
      <c r="BK25" s="58">
        <v>21.19</v>
      </c>
      <c r="BL25" s="58">
        <v>25.99</v>
      </c>
      <c r="BM25" s="58">
        <v>22.5</v>
      </c>
      <c r="BN25" s="58">
        <v>15.08</v>
      </c>
      <c r="BO25" s="58">
        <v>24.45</v>
      </c>
      <c r="BP25" s="58">
        <v>24.18</v>
      </c>
      <c r="BQ25" s="58">
        <v>27.9</v>
      </c>
      <c r="BR25" s="58">
        <v>29.83</v>
      </c>
      <c r="BS25" s="58">
        <v>24.21</v>
      </c>
      <c r="BT25" s="58">
        <v>28.82</v>
      </c>
      <c r="BU25" s="58">
        <v>34.53</v>
      </c>
      <c r="BV25" s="58">
        <v>40.549999999999997</v>
      </c>
      <c r="BW25" s="58">
        <v>36.47</v>
      </c>
      <c r="BX25" s="58">
        <v>39.130000000000003</v>
      </c>
      <c r="BY25" s="58">
        <v>40.47</v>
      </c>
      <c r="BZ25" s="58">
        <v>42.75</v>
      </c>
      <c r="CA25" s="67"/>
      <c r="CB25" s="66">
        <v>6.1</v>
      </c>
      <c r="CC25" s="67">
        <v>64.11</v>
      </c>
      <c r="CD25" s="66">
        <v>12.87</v>
      </c>
      <c r="CE25" s="67">
        <v>32.840000000000003</v>
      </c>
      <c r="CF25" s="66">
        <v>18.940000000000001</v>
      </c>
      <c r="CG25" s="67">
        <v>25.85</v>
      </c>
      <c r="CH25" s="66">
        <v>20.37</v>
      </c>
      <c r="CI25" s="67">
        <v>22.11</v>
      </c>
      <c r="CJ25" s="66">
        <v>27.62</v>
      </c>
      <c r="CK25" s="67">
        <v>18.62</v>
      </c>
      <c r="CL25" s="66">
        <v>30.78</v>
      </c>
      <c r="CM25" s="67">
        <v>20.29</v>
      </c>
      <c r="CN25" s="66">
        <v>36.39</v>
      </c>
      <c r="CO25" s="67">
        <v>19.2</v>
      </c>
      <c r="CP25" s="66">
        <v>36.33</v>
      </c>
      <c r="CQ25" s="67">
        <v>19.649999999999999</v>
      </c>
      <c r="CR25" s="66">
        <v>44.82</v>
      </c>
      <c r="CS25" s="67">
        <v>20.149999999999999</v>
      </c>
      <c r="CT25" s="66">
        <v>51.81</v>
      </c>
      <c r="CU25" s="67">
        <v>19.510000000000002</v>
      </c>
      <c r="CV25" s="66">
        <v>62.64</v>
      </c>
      <c r="CW25" s="67">
        <v>13.29</v>
      </c>
      <c r="CX25" s="66">
        <v>81.75</v>
      </c>
      <c r="CY25" s="67">
        <v>12.58</v>
      </c>
      <c r="CZ25" s="66">
        <v>68.430000000000007</v>
      </c>
      <c r="DA25" s="67">
        <v>14.37</v>
      </c>
      <c r="DB25" s="66">
        <v>112.88</v>
      </c>
      <c r="DC25" s="67">
        <v>11.36</v>
      </c>
      <c r="DD25" s="66">
        <v>91.26</v>
      </c>
      <c r="DE25" s="67">
        <v>13.21</v>
      </c>
      <c r="DF25" s="66">
        <v>84.77</v>
      </c>
      <c r="DG25" s="67">
        <v>14.89</v>
      </c>
      <c r="DH25" s="67">
        <v>106.37</v>
      </c>
      <c r="DI25" s="67">
        <v>14.48</v>
      </c>
      <c r="DJ25" s="67">
        <v>128.11000000000001</v>
      </c>
      <c r="DK25" s="67">
        <v>12.63</v>
      </c>
      <c r="DL25" s="67">
        <v>158.81</v>
      </c>
      <c r="DM25" s="67">
        <v>10.37</v>
      </c>
      <c r="DN25" s="67"/>
      <c r="DO25" s="284">
        <v>391.04396000000003</v>
      </c>
      <c r="DP25" s="284">
        <v>422.69019600000001</v>
      </c>
      <c r="DQ25" s="284">
        <v>489.730853141198</v>
      </c>
      <c r="DR25" s="278">
        <v>450.51</v>
      </c>
      <c r="DS25" s="279">
        <v>514.14</v>
      </c>
      <c r="DT25" s="278">
        <v>624.6</v>
      </c>
      <c r="DU25" s="278">
        <v>698.47</v>
      </c>
      <c r="DV25" s="278">
        <v>713.89</v>
      </c>
      <c r="DW25" s="278">
        <v>902.91</v>
      </c>
      <c r="DX25" s="278">
        <v>1010.74</v>
      </c>
      <c r="DY25" s="278">
        <v>832.55</v>
      </c>
      <c r="DZ25" s="278">
        <v>1028.1099999999999</v>
      </c>
      <c r="EA25" s="278">
        <v>983.43</v>
      </c>
      <c r="EB25" s="278">
        <v>1282.02</v>
      </c>
      <c r="EC25" s="278">
        <v>1205.18</v>
      </c>
      <c r="ED25" s="278">
        <v>1262.47</v>
      </c>
      <c r="EE25" s="278">
        <v>1540.11</v>
      </c>
      <c r="EF25" s="278">
        <v>1617.74</v>
      </c>
      <c r="EG25" s="112" t="s">
        <v>76</v>
      </c>
    </row>
    <row r="26" spans="1:137" x14ac:dyDescent="0.2">
      <c r="A26" s="64" t="s">
        <v>77</v>
      </c>
      <c r="B26" s="278">
        <v>2660</v>
      </c>
      <c r="C26" s="66">
        <v>4.04</v>
      </c>
      <c r="D26" s="66">
        <v>6.43</v>
      </c>
      <c r="E26" s="66">
        <v>4.46</v>
      </c>
      <c r="F26" s="66">
        <v>4.55</v>
      </c>
      <c r="G26" s="66">
        <v>0.92</v>
      </c>
      <c r="H26" s="66">
        <v>4.59</v>
      </c>
      <c r="I26" s="66">
        <v>4.8899999999999997</v>
      </c>
      <c r="J26" s="66">
        <v>5.36</v>
      </c>
      <c r="K26" s="66">
        <v>4.51</v>
      </c>
      <c r="L26" s="66">
        <v>5.1100000000000003</v>
      </c>
      <c r="M26" s="66">
        <v>5.21</v>
      </c>
      <c r="N26" s="66">
        <v>5.8</v>
      </c>
      <c r="O26" s="66">
        <v>5.28</v>
      </c>
      <c r="P26" s="66">
        <v>6.57</v>
      </c>
      <c r="Q26" s="66">
        <v>8.5</v>
      </c>
      <c r="R26" s="66">
        <v>8.16</v>
      </c>
      <c r="S26" s="66">
        <v>6.86</v>
      </c>
      <c r="T26" s="66">
        <v>7.55</v>
      </c>
      <c r="U26" s="58">
        <v>7.53</v>
      </c>
      <c r="V26" s="58">
        <v>7.19</v>
      </c>
      <c r="W26" s="58">
        <v>7.23</v>
      </c>
      <c r="X26" s="58">
        <v>8.36</v>
      </c>
      <c r="Y26" s="58">
        <v>6.85</v>
      </c>
      <c r="Z26" s="58">
        <v>8.16</v>
      </c>
      <c r="AA26" s="58">
        <v>8.64</v>
      </c>
      <c r="AB26" s="58">
        <v>10.01</v>
      </c>
      <c r="AC26" s="58">
        <v>9.31</v>
      </c>
      <c r="AD26" s="58">
        <v>10.62</v>
      </c>
      <c r="AE26" s="58">
        <v>10.029999999999999</v>
      </c>
      <c r="AF26" s="58">
        <v>12.87</v>
      </c>
      <c r="AG26" s="58">
        <v>13.95</v>
      </c>
      <c r="AH26" s="58">
        <v>13.08</v>
      </c>
      <c r="AI26" s="58">
        <v>12.51</v>
      </c>
      <c r="AJ26" s="58">
        <v>13.98</v>
      </c>
      <c r="AK26" s="58">
        <v>11.86</v>
      </c>
      <c r="AL26" s="58">
        <v>11.56</v>
      </c>
      <c r="AM26" s="58">
        <v>12.65</v>
      </c>
      <c r="AN26" s="58">
        <v>9.2799999999999994</v>
      </c>
      <c r="AO26" s="58">
        <v>16.28</v>
      </c>
      <c r="AP26" s="58">
        <v>13.41</v>
      </c>
      <c r="AQ26" s="58">
        <v>14.67</v>
      </c>
      <c r="AR26" s="58">
        <v>22.42</v>
      </c>
      <c r="AS26" s="58">
        <v>20.78</v>
      </c>
      <c r="AT26" s="58">
        <v>1.5</v>
      </c>
      <c r="AU26" s="58">
        <v>23.89</v>
      </c>
      <c r="AV26" s="58">
        <v>23.11</v>
      </c>
      <c r="AW26" s="58">
        <v>15.12</v>
      </c>
      <c r="AX26" s="137">
        <v>20.56</v>
      </c>
      <c r="AY26" s="58">
        <v>18.23</v>
      </c>
      <c r="AZ26" s="58">
        <v>10.61</v>
      </c>
      <c r="BA26" s="58">
        <v>21.93</v>
      </c>
      <c r="BB26" s="58">
        <v>24.78</v>
      </c>
      <c r="BC26" s="58">
        <v>19.57</v>
      </c>
      <c r="BD26" s="58">
        <v>15.87</v>
      </c>
      <c r="BE26" s="58">
        <v>24.77</v>
      </c>
      <c r="BF26" s="58">
        <v>24.3</v>
      </c>
      <c r="BG26" s="58">
        <v>25.91</v>
      </c>
      <c r="BH26" s="58">
        <v>16.61</v>
      </c>
      <c r="BI26" s="58">
        <v>19.47</v>
      </c>
      <c r="BJ26" s="58">
        <v>15.45</v>
      </c>
      <c r="BK26" s="58">
        <v>18.97</v>
      </c>
      <c r="BL26" s="58">
        <v>19.57</v>
      </c>
      <c r="BM26" s="58">
        <v>20.100000000000001</v>
      </c>
      <c r="BN26" s="58">
        <v>26.09</v>
      </c>
      <c r="BO26" s="58">
        <v>37.97</v>
      </c>
      <c r="BP26" s="58">
        <v>8.7200000000000006</v>
      </c>
      <c r="BQ26" s="58">
        <v>29.76</v>
      </c>
      <c r="BR26" s="58">
        <v>15.67</v>
      </c>
      <c r="BS26" s="58">
        <v>18.05</v>
      </c>
      <c r="BT26" s="58">
        <v>30.32</v>
      </c>
      <c r="BU26" s="58">
        <v>20.010000000000002</v>
      </c>
      <c r="BV26" s="58">
        <v>31.61</v>
      </c>
      <c r="BW26" s="58">
        <v>30.76</v>
      </c>
      <c r="BX26" s="58">
        <v>32.97</v>
      </c>
      <c r="BY26" s="58">
        <v>33.9</v>
      </c>
      <c r="BZ26" s="58">
        <v>37</v>
      </c>
      <c r="CA26" s="67"/>
      <c r="CB26" s="66">
        <v>19.48</v>
      </c>
      <c r="CC26" s="67">
        <v>15.13</v>
      </c>
      <c r="CD26" s="66">
        <v>15.76</v>
      </c>
      <c r="CE26" s="67">
        <v>25.18</v>
      </c>
      <c r="CF26" s="66">
        <v>20.63</v>
      </c>
      <c r="CG26" s="67">
        <v>23.58</v>
      </c>
      <c r="CH26" s="66">
        <v>28.52</v>
      </c>
      <c r="CI26" s="67">
        <v>17.170000000000002</v>
      </c>
      <c r="CJ26" s="66">
        <v>29.14</v>
      </c>
      <c r="CK26" s="67">
        <v>21.23</v>
      </c>
      <c r="CL26" s="66">
        <v>30.61</v>
      </c>
      <c r="CM26" s="67">
        <v>29.4</v>
      </c>
      <c r="CN26" s="66">
        <v>38.58</v>
      </c>
      <c r="CO26" s="67">
        <v>28.75</v>
      </c>
      <c r="CP26" s="66">
        <v>49.94</v>
      </c>
      <c r="CQ26" s="67">
        <v>24.18</v>
      </c>
      <c r="CR26" s="66">
        <v>49.91</v>
      </c>
      <c r="CS26" s="67">
        <v>26.19</v>
      </c>
      <c r="CT26" s="66">
        <v>51.61</v>
      </c>
      <c r="CU26" s="67">
        <v>30.96</v>
      </c>
      <c r="CV26" s="66">
        <v>59.37</v>
      </c>
      <c r="CW26" s="67">
        <v>28.57</v>
      </c>
      <c r="CX26" s="66">
        <v>82.67</v>
      </c>
      <c r="CY26" s="67">
        <v>25.1</v>
      </c>
      <c r="CZ26" s="66">
        <v>75.56</v>
      </c>
      <c r="DA26" s="67">
        <v>35.700000000000003</v>
      </c>
      <c r="DB26" s="66">
        <v>84.52</v>
      </c>
      <c r="DC26" s="67">
        <v>35.49</v>
      </c>
      <c r="DD26" s="66">
        <v>77.430000000000007</v>
      </c>
      <c r="DE26" s="67">
        <v>30.92</v>
      </c>
      <c r="DF26" s="66">
        <v>84.73</v>
      </c>
      <c r="DG26" s="67">
        <v>28.35</v>
      </c>
      <c r="DH26" s="67">
        <v>92.12</v>
      </c>
      <c r="DI26" s="67">
        <v>27.41</v>
      </c>
      <c r="DJ26" s="67">
        <v>99.99</v>
      </c>
      <c r="DK26" s="67">
        <v>26.58</v>
      </c>
      <c r="DL26" s="67">
        <v>134.63</v>
      </c>
      <c r="DM26" s="67">
        <v>19.760000000000002</v>
      </c>
      <c r="DN26" s="67"/>
      <c r="DO26" s="284">
        <v>294.701729</v>
      </c>
      <c r="DP26" s="284">
        <v>396.845347</v>
      </c>
      <c r="DQ26" s="284">
        <v>486.41714820689998</v>
      </c>
      <c r="DR26" s="278">
        <v>489.76</v>
      </c>
      <c r="DS26" s="279">
        <v>618.70000000000005</v>
      </c>
      <c r="DT26" s="278">
        <v>899.75</v>
      </c>
      <c r="DU26" s="278">
        <v>1109.24</v>
      </c>
      <c r="DV26" s="278">
        <v>1207.49</v>
      </c>
      <c r="DW26" s="278">
        <v>1307.22</v>
      </c>
      <c r="DX26" s="278">
        <v>1597.71</v>
      </c>
      <c r="DY26" s="278">
        <v>1696.18</v>
      </c>
      <c r="DZ26" s="278">
        <v>2074.75</v>
      </c>
      <c r="EA26" s="278">
        <v>2697.45</v>
      </c>
      <c r="EB26" s="278">
        <v>2999.57</v>
      </c>
      <c r="EC26" s="278">
        <v>2393.9499999999998</v>
      </c>
      <c r="ED26" s="278">
        <v>2402.2399999999998</v>
      </c>
      <c r="EE26" s="278">
        <v>2525.16</v>
      </c>
      <c r="EF26" s="278">
        <v>2657.44</v>
      </c>
      <c r="EG26" s="112" t="s">
        <v>77</v>
      </c>
    </row>
    <row r="27" spans="1:137" x14ac:dyDescent="0.2">
      <c r="A27" s="64" t="s">
        <v>78</v>
      </c>
      <c r="B27" s="278">
        <v>2630.39</v>
      </c>
      <c r="C27" s="66">
        <v>5.03</v>
      </c>
      <c r="D27" s="66">
        <v>6.18</v>
      </c>
      <c r="E27" s="66">
        <v>6.29</v>
      </c>
      <c r="F27" s="66">
        <v>3.9</v>
      </c>
      <c r="G27" s="66">
        <v>2.56</v>
      </c>
      <c r="H27" s="66">
        <v>3.97</v>
      </c>
      <c r="I27" s="66">
        <v>4.29</v>
      </c>
      <c r="J27" s="66">
        <v>4.3600000000000003</v>
      </c>
      <c r="K27" s="66">
        <v>4.1399999999999997</v>
      </c>
      <c r="L27" s="66">
        <v>5.87</v>
      </c>
      <c r="M27" s="66">
        <v>6.16</v>
      </c>
      <c r="N27" s="66">
        <v>5.55</v>
      </c>
      <c r="O27" s="66">
        <v>5.37</v>
      </c>
      <c r="P27" s="66">
        <v>6.88</v>
      </c>
      <c r="Q27" s="66">
        <v>7.55</v>
      </c>
      <c r="R27" s="66">
        <v>7.37</v>
      </c>
      <c r="S27" s="66">
        <v>6.83</v>
      </c>
      <c r="T27" s="66">
        <v>8.19</v>
      </c>
      <c r="U27" s="58">
        <v>8.6999999999999993</v>
      </c>
      <c r="V27" s="58">
        <v>7.32</v>
      </c>
      <c r="W27" s="58">
        <v>7.22</v>
      </c>
      <c r="X27" s="58">
        <v>9.65</v>
      </c>
      <c r="Y27" s="58">
        <v>9.92</v>
      </c>
      <c r="Z27" s="58">
        <v>8.86</v>
      </c>
      <c r="AA27" s="58">
        <v>7.6</v>
      </c>
      <c r="AB27" s="58">
        <v>10.53</v>
      </c>
      <c r="AC27" s="58">
        <v>10.78</v>
      </c>
      <c r="AD27" s="58">
        <v>7.32</v>
      </c>
      <c r="AE27" s="58">
        <v>7.95</v>
      </c>
      <c r="AF27" s="58">
        <v>11.19</v>
      </c>
      <c r="AG27" s="58">
        <v>10.87</v>
      </c>
      <c r="AH27" s="58">
        <v>9.7899999999999991</v>
      </c>
      <c r="AI27" s="58">
        <v>8.32</v>
      </c>
      <c r="AJ27" s="58">
        <v>11.47</v>
      </c>
      <c r="AK27" s="58">
        <v>11.41</v>
      </c>
      <c r="AL27" s="58">
        <v>8.98</v>
      </c>
      <c r="AM27" s="58">
        <v>8.64</v>
      </c>
      <c r="AN27" s="58">
        <v>12.38</v>
      </c>
      <c r="AO27" s="58">
        <v>13.11</v>
      </c>
      <c r="AP27" s="58">
        <v>11.55</v>
      </c>
      <c r="AQ27" s="58">
        <v>11.2</v>
      </c>
      <c r="AR27" s="58">
        <v>14.58</v>
      </c>
      <c r="AS27" s="58">
        <v>15.63</v>
      </c>
      <c r="AT27" s="58">
        <v>14.15</v>
      </c>
      <c r="AU27" s="58">
        <v>12.13</v>
      </c>
      <c r="AV27" s="58">
        <v>13.73</v>
      </c>
      <c r="AW27" s="58">
        <v>13.04</v>
      </c>
      <c r="AX27" s="137">
        <v>13.04</v>
      </c>
      <c r="AY27" s="58">
        <v>7.9</v>
      </c>
      <c r="AZ27" s="58">
        <v>6.82</v>
      </c>
      <c r="BA27" s="58">
        <v>11.95</v>
      </c>
      <c r="BB27" s="58">
        <v>10.76</v>
      </c>
      <c r="BC27" s="58">
        <v>12.79</v>
      </c>
      <c r="BD27" s="58">
        <v>18.97</v>
      </c>
      <c r="BE27" s="58">
        <v>20.95</v>
      </c>
      <c r="BF27" s="58">
        <v>17.89</v>
      </c>
      <c r="BG27" s="58">
        <v>19.52</v>
      </c>
      <c r="BH27" s="58">
        <v>26.8</v>
      </c>
      <c r="BI27" s="58">
        <v>27.51</v>
      </c>
      <c r="BJ27" s="58">
        <v>23.4</v>
      </c>
      <c r="BK27" s="58">
        <v>18.37</v>
      </c>
      <c r="BL27" s="58">
        <v>25.85</v>
      </c>
      <c r="BM27" s="58">
        <v>25.83</v>
      </c>
      <c r="BN27" s="58">
        <v>20.36</v>
      </c>
      <c r="BO27" s="58">
        <v>20.56</v>
      </c>
      <c r="BP27" s="58">
        <v>26.15</v>
      </c>
      <c r="BQ27" s="58">
        <v>25.32</v>
      </c>
      <c r="BR27" s="58">
        <v>25.07</v>
      </c>
      <c r="BS27" s="58">
        <v>18.309999999999999</v>
      </c>
      <c r="BT27" s="58">
        <v>38.090000000000003</v>
      </c>
      <c r="BU27" s="58">
        <v>25.27</v>
      </c>
      <c r="BV27" s="58">
        <v>24.51</v>
      </c>
      <c r="BW27" s="58">
        <v>23.6</v>
      </c>
      <c r="BX27" s="58">
        <v>34.69</v>
      </c>
      <c r="BY27" s="58">
        <v>33.72</v>
      </c>
      <c r="BZ27" s="58">
        <v>31.57</v>
      </c>
      <c r="CA27" s="67"/>
      <c r="CB27" s="66">
        <v>21.4</v>
      </c>
      <c r="CC27" s="67">
        <v>11.35</v>
      </c>
      <c r="CD27" s="66">
        <v>15.18</v>
      </c>
      <c r="CE27" s="67">
        <v>20.79</v>
      </c>
      <c r="CF27" s="66">
        <v>21.73</v>
      </c>
      <c r="CG27" s="67">
        <v>18.829999999999998</v>
      </c>
      <c r="CH27" s="66">
        <v>27.17</v>
      </c>
      <c r="CI27" s="67">
        <v>14.74</v>
      </c>
      <c r="CJ27" s="66">
        <v>31.05</v>
      </c>
      <c r="CK27" s="67">
        <v>15.54</v>
      </c>
      <c r="CL27" s="66">
        <v>35.65</v>
      </c>
      <c r="CM27" s="67">
        <v>19.28</v>
      </c>
      <c r="CN27" s="66">
        <v>36.229999999999997</v>
      </c>
      <c r="CO27" s="67">
        <v>19.03</v>
      </c>
      <c r="CP27" s="66">
        <v>39.799999999999997</v>
      </c>
      <c r="CQ27" s="67">
        <v>16.579999999999998</v>
      </c>
      <c r="CR27" s="66">
        <v>40.18</v>
      </c>
      <c r="CS27" s="67">
        <v>20.87</v>
      </c>
      <c r="CT27" s="66">
        <v>45.66</v>
      </c>
      <c r="CU27" s="67">
        <v>22.44</v>
      </c>
      <c r="CV27" s="66">
        <v>55.56</v>
      </c>
      <c r="CW27" s="67">
        <v>15.52</v>
      </c>
      <c r="CX27" s="66">
        <v>51.93</v>
      </c>
      <c r="CY27" s="67">
        <v>21.91</v>
      </c>
      <c r="CZ27" s="66">
        <v>37.42</v>
      </c>
      <c r="DA27" s="67">
        <v>35.020000000000003</v>
      </c>
      <c r="DB27" s="66">
        <v>70.599999999999994</v>
      </c>
      <c r="DC27" s="67">
        <v>23.65</v>
      </c>
      <c r="DD27" s="66">
        <v>97.23</v>
      </c>
      <c r="DE27" s="67">
        <v>15.05</v>
      </c>
      <c r="DF27" s="66">
        <v>90.41</v>
      </c>
      <c r="DG27" s="67">
        <v>21.05</v>
      </c>
      <c r="DH27" s="67">
        <v>97.11</v>
      </c>
      <c r="DI27" s="67">
        <v>22.05</v>
      </c>
      <c r="DJ27" s="67">
        <v>106.17</v>
      </c>
      <c r="DK27" s="67">
        <v>22.59</v>
      </c>
      <c r="DL27" s="67">
        <v>123.59</v>
      </c>
      <c r="DM27" s="67">
        <v>21.28</v>
      </c>
      <c r="DN27" s="67"/>
      <c r="DO27" s="284">
        <v>242.88265999999999</v>
      </c>
      <c r="DP27" s="284">
        <v>315.55561299999999</v>
      </c>
      <c r="DQ27" s="284">
        <v>409.05061502341601</v>
      </c>
      <c r="DR27" s="278">
        <v>400.42</v>
      </c>
      <c r="DS27" s="279">
        <v>482.54</v>
      </c>
      <c r="DT27" s="278">
        <v>687.4</v>
      </c>
      <c r="DU27" s="278">
        <v>689.46</v>
      </c>
      <c r="DV27" s="278">
        <v>659.95</v>
      </c>
      <c r="DW27" s="278">
        <v>838.63</v>
      </c>
      <c r="DX27" s="278">
        <v>1024.6099999999999</v>
      </c>
      <c r="DY27" s="278">
        <v>862.03</v>
      </c>
      <c r="DZ27" s="278">
        <v>1137.9000000000001</v>
      </c>
      <c r="EA27" s="278">
        <v>1310.5999999999999</v>
      </c>
      <c r="EB27" s="278">
        <v>1669.78</v>
      </c>
      <c r="EC27" s="278">
        <v>1463.04</v>
      </c>
      <c r="ED27" s="278">
        <v>1903.42</v>
      </c>
      <c r="EE27" s="278">
        <v>2141.64</v>
      </c>
      <c r="EF27" s="278">
        <v>2398.56</v>
      </c>
      <c r="EG27" s="112" t="s">
        <v>78</v>
      </c>
    </row>
    <row r="28" spans="1:137" x14ac:dyDescent="0.2">
      <c r="A28" s="64" t="s">
        <v>79</v>
      </c>
      <c r="B28" s="278">
        <v>7152.25</v>
      </c>
      <c r="C28" s="66">
        <v>9.31</v>
      </c>
      <c r="D28" s="66">
        <v>10.54</v>
      </c>
      <c r="E28" s="66">
        <v>8.89</v>
      </c>
      <c r="F28" s="66">
        <v>-2.08</v>
      </c>
      <c r="G28" s="66">
        <v>1.61</v>
      </c>
      <c r="H28" s="66">
        <v>6.65</v>
      </c>
      <c r="I28" s="66">
        <v>6.84</v>
      </c>
      <c r="J28" s="66">
        <v>10.75</v>
      </c>
      <c r="K28" s="66">
        <v>9.6999999999999993</v>
      </c>
      <c r="L28" s="66">
        <v>12.08</v>
      </c>
      <c r="M28" s="66">
        <v>13.69</v>
      </c>
      <c r="N28" s="66">
        <v>16.57</v>
      </c>
      <c r="O28" s="66">
        <v>14.17</v>
      </c>
      <c r="P28" s="66">
        <v>14.66</v>
      </c>
      <c r="Q28" s="66">
        <v>12.98</v>
      </c>
      <c r="R28" s="66">
        <v>12.18</v>
      </c>
      <c r="S28" s="66">
        <v>10.15</v>
      </c>
      <c r="T28" s="66">
        <v>13.95</v>
      </c>
      <c r="U28" s="58">
        <v>11.25</v>
      </c>
      <c r="V28" s="58">
        <v>12.07</v>
      </c>
      <c r="W28" s="58">
        <v>9.81</v>
      </c>
      <c r="X28" s="58">
        <v>11.06</v>
      </c>
      <c r="Y28" s="58">
        <v>12.24</v>
      </c>
      <c r="Z28" s="58">
        <v>14.62</v>
      </c>
      <c r="AA28" s="58">
        <v>7.46</v>
      </c>
      <c r="AB28" s="58">
        <v>12.41</v>
      </c>
      <c r="AC28" s="58">
        <v>12.87</v>
      </c>
      <c r="AD28" s="58">
        <v>14.58</v>
      </c>
      <c r="AE28" s="58">
        <v>9.5299999999999994</v>
      </c>
      <c r="AF28" s="58">
        <v>12.05</v>
      </c>
      <c r="AG28" s="58">
        <v>11.77</v>
      </c>
      <c r="AH28" s="58">
        <v>14.08</v>
      </c>
      <c r="AI28" s="58">
        <v>9.23</v>
      </c>
      <c r="AJ28" s="58">
        <v>14.71</v>
      </c>
      <c r="AK28" s="58">
        <v>16.96</v>
      </c>
      <c r="AL28" s="58">
        <v>18.78</v>
      </c>
      <c r="AM28" s="58">
        <v>15.52</v>
      </c>
      <c r="AN28" s="58">
        <v>18.72</v>
      </c>
      <c r="AO28" s="58">
        <v>20.190000000000001</v>
      </c>
      <c r="AP28" s="58">
        <v>20.260000000000002</v>
      </c>
      <c r="AQ28" s="58">
        <v>18.95</v>
      </c>
      <c r="AR28" s="58">
        <v>21.82</v>
      </c>
      <c r="AS28" s="58">
        <v>28.12</v>
      </c>
      <c r="AT28" s="58">
        <v>29.82</v>
      </c>
      <c r="AU28" s="58">
        <v>17.93</v>
      </c>
      <c r="AV28" s="58">
        <v>19.87</v>
      </c>
      <c r="AW28" s="58">
        <v>22.71</v>
      </c>
      <c r="AX28" s="137">
        <v>25.45</v>
      </c>
      <c r="AY28" s="58">
        <v>14.82</v>
      </c>
      <c r="AZ28" s="58">
        <v>16.53</v>
      </c>
      <c r="BA28" s="58">
        <v>22.93</v>
      </c>
      <c r="BB28" s="58">
        <v>29.18</v>
      </c>
      <c r="BC28" s="58">
        <v>32.11</v>
      </c>
      <c r="BD28" s="58">
        <v>32.659999999999997</v>
      </c>
      <c r="BE28" s="58">
        <v>37.119999999999997</v>
      </c>
      <c r="BF28" s="58">
        <v>41.9</v>
      </c>
      <c r="BG28" s="58">
        <v>41.93</v>
      </c>
      <c r="BH28" s="58">
        <v>35.729999999999997</v>
      </c>
      <c r="BI28" s="58">
        <v>38.03</v>
      </c>
      <c r="BJ28" s="58">
        <v>46.61</v>
      </c>
      <c r="BK28" s="58">
        <v>22.13</v>
      </c>
      <c r="BL28" s="58">
        <v>28.4</v>
      </c>
      <c r="BM28" s="58">
        <v>36.090000000000003</v>
      </c>
      <c r="BN28" s="58">
        <v>30.17</v>
      </c>
      <c r="BO28" s="58">
        <v>26.47</v>
      </c>
      <c r="BP28" s="58">
        <v>24.45</v>
      </c>
      <c r="BQ28" s="58">
        <v>34.28</v>
      </c>
      <c r="BR28" s="58">
        <v>45.02</v>
      </c>
      <c r="BS28" s="58">
        <v>36.06</v>
      </c>
      <c r="BT28" s="58">
        <v>41.17</v>
      </c>
      <c r="BU28" s="58">
        <v>41.07</v>
      </c>
      <c r="BV28" s="58">
        <v>65.599999999999994</v>
      </c>
      <c r="BW28" s="58">
        <v>65.39</v>
      </c>
      <c r="BX28" s="58">
        <v>70.33</v>
      </c>
      <c r="BY28" s="58">
        <v>76.89</v>
      </c>
      <c r="BZ28" s="58">
        <v>82.97</v>
      </c>
      <c r="CA28" s="67"/>
      <c r="CB28" s="66">
        <v>26.66</v>
      </c>
      <c r="CC28" s="67">
        <v>19.809999999999999</v>
      </c>
      <c r="CD28" s="66">
        <v>25.85</v>
      </c>
      <c r="CE28" s="67">
        <v>32.32</v>
      </c>
      <c r="CF28" s="66">
        <v>52.03</v>
      </c>
      <c r="CG28" s="67">
        <v>21.24</v>
      </c>
      <c r="CH28" s="66">
        <v>53.98</v>
      </c>
      <c r="CI28" s="67">
        <v>18.059999999999999</v>
      </c>
      <c r="CJ28" s="66">
        <v>47.43</v>
      </c>
      <c r="CK28" s="67">
        <v>23.59</v>
      </c>
      <c r="CL28" s="66">
        <v>47.74</v>
      </c>
      <c r="CM28" s="67">
        <v>30.06</v>
      </c>
      <c r="CN28" s="66">
        <v>47.33</v>
      </c>
      <c r="CO28" s="67">
        <v>32.56</v>
      </c>
      <c r="CP28" s="66">
        <v>47.42</v>
      </c>
      <c r="CQ28" s="67">
        <v>32.49</v>
      </c>
      <c r="CR28" s="66">
        <v>59.68</v>
      </c>
      <c r="CS28" s="67">
        <v>31.16</v>
      </c>
      <c r="CT28" s="66">
        <v>74.69</v>
      </c>
      <c r="CU28" s="67">
        <v>30.96</v>
      </c>
      <c r="CV28" s="66">
        <v>98.7</v>
      </c>
      <c r="CW28" s="67">
        <v>22.01</v>
      </c>
      <c r="CX28" s="66">
        <v>85.97</v>
      </c>
      <c r="CY28" s="67">
        <v>35.909999999999997</v>
      </c>
      <c r="CZ28" s="66">
        <v>83.46</v>
      </c>
      <c r="DA28" s="67">
        <v>50.18</v>
      </c>
      <c r="DB28" s="66">
        <v>143.80000000000001</v>
      </c>
      <c r="DC28" s="67">
        <v>32.99</v>
      </c>
      <c r="DD28" s="66">
        <v>162.31</v>
      </c>
      <c r="DE28" s="67">
        <v>23.12</v>
      </c>
      <c r="DF28" s="66">
        <v>116.8</v>
      </c>
      <c r="DG28" s="67">
        <v>41.19</v>
      </c>
      <c r="DH28" s="67">
        <v>130.22</v>
      </c>
      <c r="DI28" s="67">
        <v>45.83</v>
      </c>
      <c r="DJ28" s="67">
        <v>183.89</v>
      </c>
      <c r="DK28" s="67">
        <v>36.99</v>
      </c>
      <c r="DL28" s="67">
        <v>295.58999999999997</v>
      </c>
      <c r="DM28" s="67">
        <v>24.2</v>
      </c>
      <c r="DN28" s="67"/>
      <c r="DO28" s="284">
        <v>528.07611299999996</v>
      </c>
      <c r="DP28" s="284">
        <v>835.384862</v>
      </c>
      <c r="DQ28" s="284">
        <v>1105.3769852549799</v>
      </c>
      <c r="DR28" s="278">
        <v>974.98</v>
      </c>
      <c r="DS28" s="279">
        <v>1119.05</v>
      </c>
      <c r="DT28" s="278">
        <v>1435.18</v>
      </c>
      <c r="DU28" s="278">
        <v>1541.03</v>
      </c>
      <c r="DV28" s="278">
        <v>1540.74</v>
      </c>
      <c r="DW28" s="278">
        <v>1859.31</v>
      </c>
      <c r="DX28" s="278">
        <v>2312.38</v>
      </c>
      <c r="DY28" s="278">
        <v>2172.89</v>
      </c>
      <c r="DZ28" s="278">
        <v>3087.28</v>
      </c>
      <c r="EA28" s="278">
        <v>4187.95</v>
      </c>
      <c r="EB28" s="278">
        <v>4743.55</v>
      </c>
      <c r="EC28" s="278">
        <v>3752.91</v>
      </c>
      <c r="ED28" s="278">
        <v>4811.2</v>
      </c>
      <c r="EE28" s="278">
        <v>5967.94</v>
      </c>
      <c r="EF28" s="278">
        <v>6802.7</v>
      </c>
      <c r="EG28" s="112" t="s">
        <v>79</v>
      </c>
    </row>
    <row r="29" spans="1:137" x14ac:dyDescent="0.2">
      <c r="A29" s="64" t="s">
        <v>80</v>
      </c>
      <c r="B29" s="278">
        <v>816.6</v>
      </c>
      <c r="C29" s="66">
        <v>3.93</v>
      </c>
      <c r="D29" s="66">
        <v>5.73</v>
      </c>
      <c r="E29" s="66">
        <v>4.5199999999999996</v>
      </c>
      <c r="F29" s="66">
        <v>0.99</v>
      </c>
      <c r="G29" s="66">
        <v>1.29</v>
      </c>
      <c r="H29" s="66">
        <v>2.59</v>
      </c>
      <c r="I29" s="66">
        <v>2.89</v>
      </c>
      <c r="J29" s="66">
        <v>2.5499999999999998</v>
      </c>
      <c r="K29" s="66">
        <v>2.36</v>
      </c>
      <c r="L29" s="66">
        <v>4.6500000000000004</v>
      </c>
      <c r="M29" s="66">
        <v>4.07</v>
      </c>
      <c r="N29" s="66">
        <v>3.11</v>
      </c>
      <c r="O29" s="66">
        <v>4.29</v>
      </c>
      <c r="P29" s="66">
        <v>4.7699999999999996</v>
      </c>
      <c r="Q29" s="66">
        <v>3.34</v>
      </c>
      <c r="R29" s="66">
        <v>3.41</v>
      </c>
      <c r="S29" s="66">
        <v>4.53</v>
      </c>
      <c r="T29" s="66">
        <v>4.83</v>
      </c>
      <c r="U29" s="58">
        <v>3.59</v>
      </c>
      <c r="V29" s="58">
        <v>3.32</v>
      </c>
      <c r="W29" s="58">
        <v>4.1500000000000004</v>
      </c>
      <c r="X29" s="58">
        <v>5.12</v>
      </c>
      <c r="Y29" s="58">
        <v>6.14</v>
      </c>
      <c r="Z29" s="58">
        <v>4.37</v>
      </c>
      <c r="AA29" s="58">
        <v>4.22</v>
      </c>
      <c r="AB29" s="58">
        <v>5.32</v>
      </c>
      <c r="AC29" s="58">
        <v>-11.53</v>
      </c>
      <c r="AD29" s="58">
        <v>1.61</v>
      </c>
      <c r="AE29" s="58">
        <v>4.57</v>
      </c>
      <c r="AF29" s="58">
        <v>4.5199999999999996</v>
      </c>
      <c r="AG29" s="58">
        <v>3.66</v>
      </c>
      <c r="AH29" s="58">
        <v>3.18</v>
      </c>
      <c r="AI29" s="58">
        <v>2.86</v>
      </c>
      <c r="AJ29" s="58">
        <v>5.58</v>
      </c>
      <c r="AK29" s="58">
        <v>5.0199999999999996</v>
      </c>
      <c r="AL29" s="58">
        <v>4.42</v>
      </c>
      <c r="AM29" s="58">
        <v>5.53</v>
      </c>
      <c r="AN29" s="58">
        <v>7.42</v>
      </c>
      <c r="AO29" s="58">
        <v>7.43</v>
      </c>
      <c r="AP29" s="58">
        <v>7.09</v>
      </c>
      <c r="AQ29" s="58">
        <v>7.3</v>
      </c>
      <c r="AR29" s="58">
        <v>11.23</v>
      </c>
      <c r="AS29" s="58">
        <v>10.52</v>
      </c>
      <c r="AT29" s="58">
        <v>7.45</v>
      </c>
      <c r="AU29" s="58">
        <v>7.45</v>
      </c>
      <c r="AV29" s="58">
        <v>8.06</v>
      </c>
      <c r="AW29" s="58">
        <v>6.67</v>
      </c>
      <c r="AX29" s="137">
        <v>4.95</v>
      </c>
      <c r="AY29" s="58">
        <v>6.17</v>
      </c>
      <c r="AZ29" s="58">
        <v>1.65</v>
      </c>
      <c r="BA29" s="58">
        <v>5.74</v>
      </c>
      <c r="BB29" s="58">
        <v>7.32</v>
      </c>
      <c r="BC29" s="58">
        <v>12.8</v>
      </c>
      <c r="BD29" s="58">
        <v>21.77</v>
      </c>
      <c r="BE29" s="58">
        <v>27.18</v>
      </c>
      <c r="BF29" s="58">
        <v>23.3</v>
      </c>
      <c r="BG29" s="58">
        <v>26.91</v>
      </c>
      <c r="BH29" s="58">
        <v>28.01</v>
      </c>
      <c r="BI29" s="58">
        <v>16.41</v>
      </c>
      <c r="BJ29" s="58">
        <v>6.08</v>
      </c>
      <c r="BK29" s="58">
        <v>10.38</v>
      </c>
      <c r="BL29" s="58">
        <v>14.01</v>
      </c>
      <c r="BM29" s="58">
        <v>11.78</v>
      </c>
      <c r="BN29" s="58">
        <v>6.18</v>
      </c>
      <c r="BO29" s="58">
        <v>9.44</v>
      </c>
      <c r="BP29" s="58">
        <v>11.95</v>
      </c>
      <c r="BQ29" s="58">
        <v>10.39</v>
      </c>
      <c r="BR29" s="58">
        <v>6.13</v>
      </c>
      <c r="BS29" s="58">
        <v>7.37</v>
      </c>
      <c r="BT29" s="58">
        <v>8.49</v>
      </c>
      <c r="BU29" s="58">
        <v>10.06</v>
      </c>
      <c r="BV29" s="58">
        <v>6.78</v>
      </c>
      <c r="BW29" s="58">
        <v>9.5399999999999991</v>
      </c>
      <c r="BX29" s="58">
        <v>12.96</v>
      </c>
      <c r="BY29" s="58">
        <v>13.39</v>
      </c>
      <c r="BZ29" s="58">
        <v>10.62</v>
      </c>
      <c r="CA29" s="67"/>
      <c r="CB29" s="66">
        <v>15.17</v>
      </c>
      <c r="CC29" s="67">
        <v>8.44</v>
      </c>
      <c r="CD29" s="66">
        <v>9.32</v>
      </c>
      <c r="CE29" s="67">
        <v>20.91</v>
      </c>
      <c r="CF29" s="66">
        <v>14.19</v>
      </c>
      <c r="CG29" s="67">
        <v>17.28</v>
      </c>
      <c r="CH29" s="66">
        <v>15.8</v>
      </c>
      <c r="CI29" s="67">
        <v>15.39</v>
      </c>
      <c r="CJ29" s="66">
        <v>16.260000000000002</v>
      </c>
      <c r="CK29" s="67">
        <v>17.940000000000001</v>
      </c>
      <c r="CL29" s="66">
        <v>19.78</v>
      </c>
      <c r="CM29" s="67">
        <v>18.05</v>
      </c>
      <c r="CN29" s="66">
        <v>-0.38</v>
      </c>
      <c r="CO29" s="67">
        <v>-983.43</v>
      </c>
      <c r="CP29" s="66">
        <v>15.93</v>
      </c>
      <c r="CQ29" s="67">
        <v>20</v>
      </c>
      <c r="CR29" s="66">
        <v>17.88</v>
      </c>
      <c r="CS29" s="67">
        <v>23.95</v>
      </c>
      <c r="CT29" s="66">
        <v>27.47</v>
      </c>
      <c r="CU29" s="67">
        <v>18.64</v>
      </c>
      <c r="CV29" s="66">
        <v>36.5</v>
      </c>
      <c r="CW29" s="67">
        <v>10.96</v>
      </c>
      <c r="CX29" s="66">
        <v>27.14</v>
      </c>
      <c r="CY29" s="67">
        <v>17.45</v>
      </c>
      <c r="CZ29" s="66">
        <v>20.88</v>
      </c>
      <c r="DA29" s="67">
        <v>24.55</v>
      </c>
      <c r="DB29" s="66">
        <v>85.05</v>
      </c>
      <c r="DC29" s="67">
        <v>7.85</v>
      </c>
      <c r="DD29" s="66">
        <v>77.400000000000006</v>
      </c>
      <c r="DE29" s="67">
        <v>8.27</v>
      </c>
      <c r="DF29" s="66">
        <v>42.36</v>
      </c>
      <c r="DG29" s="67">
        <v>17.34</v>
      </c>
      <c r="DH29" s="67">
        <v>37.9</v>
      </c>
      <c r="DI29" s="67">
        <v>18.649999999999999</v>
      </c>
      <c r="DJ29" s="67">
        <v>32.700000000000003</v>
      </c>
      <c r="DK29" s="67">
        <v>22.24</v>
      </c>
      <c r="DL29" s="67">
        <v>46.5</v>
      </c>
      <c r="DM29" s="67">
        <v>17.559999999999999</v>
      </c>
      <c r="DN29" s="67"/>
      <c r="DO29" s="284">
        <v>128.06459000000001</v>
      </c>
      <c r="DP29" s="284">
        <v>194.888015</v>
      </c>
      <c r="DQ29" s="284">
        <v>245.231305321018</v>
      </c>
      <c r="DR29" s="278">
        <v>243.2</v>
      </c>
      <c r="DS29" s="279">
        <v>291.69</v>
      </c>
      <c r="DT29" s="278">
        <v>357.13</v>
      </c>
      <c r="DU29" s="278">
        <v>372.73</v>
      </c>
      <c r="DV29" s="278">
        <v>318.49</v>
      </c>
      <c r="DW29" s="278">
        <v>428.14</v>
      </c>
      <c r="DX29" s="278">
        <v>511.92</v>
      </c>
      <c r="DY29" s="278">
        <v>400.22</v>
      </c>
      <c r="DZ29" s="278">
        <v>473.6</v>
      </c>
      <c r="EA29" s="278">
        <v>512.58000000000004</v>
      </c>
      <c r="EB29" s="278">
        <v>667.76</v>
      </c>
      <c r="EC29" s="278">
        <v>639.82000000000005</v>
      </c>
      <c r="ED29" s="278">
        <v>734.6</v>
      </c>
      <c r="EE29" s="278">
        <v>706.99</v>
      </c>
      <c r="EF29" s="278">
        <v>727.17</v>
      </c>
      <c r="EG29" s="112" t="s">
        <v>80</v>
      </c>
    </row>
    <row r="30" spans="1:137" x14ac:dyDescent="0.2">
      <c r="A30" s="64" t="s">
        <v>379</v>
      </c>
      <c r="B30" s="278">
        <v>174.18</v>
      </c>
      <c r="C30" s="66">
        <v>3.48</v>
      </c>
      <c r="D30" s="66">
        <v>4.03</v>
      </c>
      <c r="E30" s="66">
        <v>4.34</v>
      </c>
      <c r="F30" s="66">
        <v>4.37</v>
      </c>
      <c r="G30" s="66">
        <v>3.16</v>
      </c>
      <c r="H30" s="66">
        <v>3.2</v>
      </c>
      <c r="I30" s="66">
        <v>2.35</v>
      </c>
      <c r="J30" s="66">
        <v>1.38</v>
      </c>
      <c r="K30" s="66">
        <v>2.0299999999999998</v>
      </c>
      <c r="L30" s="66">
        <v>6.84</v>
      </c>
      <c r="M30" s="66">
        <v>1.87</v>
      </c>
      <c r="N30" s="66">
        <v>1.49</v>
      </c>
      <c r="O30" s="66">
        <v>1.51</v>
      </c>
      <c r="P30" s="66">
        <v>2.69</v>
      </c>
      <c r="Q30" s="66">
        <v>2.4900000000000002</v>
      </c>
      <c r="R30" s="66">
        <v>0.54</v>
      </c>
      <c r="S30" s="66">
        <v>2.08</v>
      </c>
      <c r="T30" s="66">
        <v>1.86</v>
      </c>
      <c r="U30" s="58">
        <v>1.49</v>
      </c>
      <c r="V30" s="58">
        <v>0.08</v>
      </c>
      <c r="W30" s="58">
        <v>0.57999999999999996</v>
      </c>
      <c r="X30" s="58">
        <v>0.31</v>
      </c>
      <c r="Y30" s="58">
        <v>1.1200000000000001</v>
      </c>
      <c r="Z30" s="58">
        <v>-3.7</v>
      </c>
      <c r="AA30" s="58">
        <v>-0.9</v>
      </c>
      <c r="AB30" s="58">
        <v>-0.2</v>
      </c>
      <c r="AC30" s="58">
        <v>0</v>
      </c>
      <c r="AD30" s="58">
        <v>-2.81</v>
      </c>
      <c r="AE30" s="58">
        <v>14.58</v>
      </c>
      <c r="AF30" s="58">
        <v>2.1800000000000002</v>
      </c>
      <c r="AG30" s="58">
        <v>4.26</v>
      </c>
      <c r="AH30" s="58">
        <v>-0.09</v>
      </c>
      <c r="AI30" s="58">
        <v>0.64</v>
      </c>
      <c r="AJ30" s="58">
        <v>2.27</v>
      </c>
      <c r="AK30" s="58">
        <v>0.73</v>
      </c>
      <c r="AL30" s="58">
        <v>-0.45</v>
      </c>
      <c r="AM30" s="58">
        <v>-2.2400000000000002</v>
      </c>
      <c r="AN30" s="58">
        <v>-3.8</v>
      </c>
      <c r="AO30" s="58">
        <v>-3.43</v>
      </c>
      <c r="AP30" s="58">
        <v>-1.91</v>
      </c>
      <c r="AQ30" s="58">
        <v>1.86</v>
      </c>
      <c r="AR30" s="58">
        <v>1.59</v>
      </c>
      <c r="AS30" s="58">
        <v>2.16</v>
      </c>
      <c r="AT30" s="58">
        <v>1.63</v>
      </c>
      <c r="AU30" s="58">
        <v>1.4</v>
      </c>
      <c r="AV30" s="58">
        <v>1.93</v>
      </c>
      <c r="AW30" s="58">
        <v>1.75</v>
      </c>
      <c r="AX30" s="137">
        <v>2.19</v>
      </c>
      <c r="AY30" s="58">
        <v>1.42</v>
      </c>
      <c r="AZ30" s="58">
        <v>0.24</v>
      </c>
      <c r="BA30" s="58">
        <v>1.23</v>
      </c>
      <c r="BB30" s="58">
        <v>-0.1</v>
      </c>
      <c r="BC30" s="58">
        <v>0.32</v>
      </c>
      <c r="BD30" s="58">
        <v>0.53</v>
      </c>
      <c r="BE30" s="58">
        <v>1.38</v>
      </c>
      <c r="BF30" s="58">
        <v>2.38</v>
      </c>
      <c r="BG30" s="58">
        <v>1.46</v>
      </c>
      <c r="BH30" s="58">
        <v>1.0900000000000001</v>
      </c>
      <c r="BI30" s="58">
        <v>1.64</v>
      </c>
      <c r="BJ30" s="58">
        <v>2.82</v>
      </c>
      <c r="BK30" s="58">
        <v>1.2</v>
      </c>
      <c r="BL30" s="58">
        <v>1.18</v>
      </c>
      <c r="BM30" s="58">
        <v>0.87</v>
      </c>
      <c r="BN30" s="58">
        <v>1.55</v>
      </c>
      <c r="BO30" s="58">
        <v>1.28</v>
      </c>
      <c r="BP30" s="58">
        <v>1.18</v>
      </c>
      <c r="BQ30" s="58">
        <v>0.89</v>
      </c>
      <c r="BR30" s="58">
        <v>1.61</v>
      </c>
      <c r="BS30" s="58">
        <v>0.28999999999999998</v>
      </c>
      <c r="BT30" s="58">
        <v>0.12</v>
      </c>
      <c r="BU30" s="58">
        <v>1.28</v>
      </c>
      <c r="BV30" s="58">
        <v>2.2999999999999998</v>
      </c>
      <c r="BW30" s="58">
        <v>0.86</v>
      </c>
      <c r="BX30" s="58">
        <v>3.05</v>
      </c>
      <c r="BY30" s="58">
        <v>1.33</v>
      </c>
      <c r="BZ30" s="58">
        <v>2.2999999999999998</v>
      </c>
      <c r="CA30" s="67"/>
      <c r="CB30" s="66">
        <v>16.22</v>
      </c>
      <c r="CC30" s="67">
        <v>8.83</v>
      </c>
      <c r="CD30" s="66">
        <v>10.09</v>
      </c>
      <c r="CE30" s="67">
        <v>16.02</v>
      </c>
      <c r="CF30" s="66">
        <v>12.23</v>
      </c>
      <c r="CG30" s="67">
        <v>14.99</v>
      </c>
      <c r="CH30" s="66">
        <v>7.23</v>
      </c>
      <c r="CI30" s="67">
        <v>22.72</v>
      </c>
      <c r="CJ30" s="66">
        <v>5.51</v>
      </c>
      <c r="CK30" s="67">
        <v>34.06</v>
      </c>
      <c r="CL30" s="66">
        <v>-1.69</v>
      </c>
      <c r="CM30" s="67">
        <v>-131.27000000000001</v>
      </c>
      <c r="CO30" s="67">
        <v>272.64999999999998</v>
      </c>
      <c r="CP30" s="66">
        <v>20.93</v>
      </c>
      <c r="CQ30" s="67">
        <v>11.22</v>
      </c>
      <c r="CR30" s="66">
        <v>3.18</v>
      </c>
      <c r="CS30" s="67">
        <v>82.49</v>
      </c>
      <c r="CT30" s="66">
        <v>-11.38</v>
      </c>
      <c r="CU30" s="67">
        <v>-12.96</v>
      </c>
      <c r="CV30" s="66">
        <v>7.24</v>
      </c>
      <c r="CW30" s="67">
        <v>20.420000000000002</v>
      </c>
      <c r="CX30" s="66">
        <v>7.26</v>
      </c>
      <c r="CY30" s="67">
        <v>23.38</v>
      </c>
      <c r="CZ30" s="66">
        <v>2.78</v>
      </c>
      <c r="DA30" s="67">
        <v>63.53</v>
      </c>
      <c r="DB30" s="66">
        <v>4.6100000000000003</v>
      </c>
      <c r="DC30" s="67">
        <v>36.93</v>
      </c>
      <c r="DD30" s="66">
        <v>7.01</v>
      </c>
      <c r="DE30" s="67">
        <v>19.16</v>
      </c>
      <c r="DF30" s="66">
        <v>4.8099999999999996</v>
      </c>
      <c r="DG30" s="67">
        <v>25.56</v>
      </c>
      <c r="DH30" s="67">
        <v>4.95</v>
      </c>
      <c r="DI30" s="67">
        <v>25.45</v>
      </c>
      <c r="DJ30" s="67">
        <v>3.99</v>
      </c>
      <c r="DK30" s="67">
        <v>44.88</v>
      </c>
      <c r="DL30" s="67">
        <v>7.54</v>
      </c>
      <c r="DM30" s="67">
        <v>23.09</v>
      </c>
      <c r="DN30" s="67"/>
      <c r="DO30" s="284">
        <v>143.15840499999999</v>
      </c>
      <c r="DP30" s="284">
        <v>161.645354</v>
      </c>
      <c r="DQ30" s="284">
        <v>183.360245492996</v>
      </c>
      <c r="DR30" s="278">
        <v>164.14</v>
      </c>
      <c r="DS30" s="279">
        <v>187.72</v>
      </c>
      <c r="DT30" s="278">
        <v>222.36</v>
      </c>
      <c r="DU30" s="278">
        <v>272.64999999999998</v>
      </c>
      <c r="DV30" s="278">
        <v>234.88</v>
      </c>
      <c r="DW30" s="278">
        <v>261.92</v>
      </c>
      <c r="DX30" s="278">
        <v>147.5</v>
      </c>
      <c r="DY30" s="278">
        <v>147.82</v>
      </c>
      <c r="DZ30" s="278">
        <v>169.82</v>
      </c>
      <c r="EA30" s="278">
        <v>176.88</v>
      </c>
      <c r="EB30" s="278">
        <v>170.07</v>
      </c>
      <c r="EC30" s="278">
        <v>134.36000000000001</v>
      </c>
      <c r="ED30" s="278">
        <v>122.85</v>
      </c>
      <c r="EE30" s="278">
        <v>125.9</v>
      </c>
      <c r="EF30" s="278">
        <v>179.1</v>
      </c>
      <c r="EG30" s="112" t="s">
        <v>379</v>
      </c>
    </row>
    <row r="31" spans="1:137" x14ac:dyDescent="0.2">
      <c r="A31" s="64" t="s">
        <v>81</v>
      </c>
      <c r="B31" s="278">
        <v>721.02</v>
      </c>
      <c r="C31" s="66">
        <v>4.6500000000000004</v>
      </c>
      <c r="D31" s="66">
        <v>2.48</v>
      </c>
      <c r="E31" s="66">
        <v>4.74</v>
      </c>
      <c r="F31" s="66">
        <v>3.48</v>
      </c>
      <c r="G31" s="66">
        <v>4.45</v>
      </c>
      <c r="H31" s="66">
        <v>2.75</v>
      </c>
      <c r="I31" s="66">
        <v>5.01</v>
      </c>
      <c r="J31" s="66">
        <v>3.36</v>
      </c>
      <c r="K31" s="66">
        <v>5.65</v>
      </c>
      <c r="L31" s="66">
        <v>2.41</v>
      </c>
      <c r="M31" s="66">
        <v>6.1</v>
      </c>
      <c r="N31" s="66">
        <v>3.58</v>
      </c>
      <c r="O31" s="66">
        <v>5.1100000000000003</v>
      </c>
      <c r="P31" s="66">
        <v>3.05</v>
      </c>
      <c r="Q31" s="66">
        <v>5.62</v>
      </c>
      <c r="R31" s="66">
        <v>3.45</v>
      </c>
      <c r="S31" s="66">
        <v>4.43</v>
      </c>
      <c r="T31" s="66">
        <v>3.86</v>
      </c>
      <c r="U31" s="58">
        <v>7.19</v>
      </c>
      <c r="V31" s="58">
        <v>4.24</v>
      </c>
      <c r="W31" s="58">
        <v>5.34</v>
      </c>
      <c r="X31" s="58">
        <v>4.08</v>
      </c>
      <c r="Y31" s="58">
        <v>7.11</v>
      </c>
      <c r="Z31" s="58">
        <v>4.99</v>
      </c>
      <c r="AA31" s="58">
        <v>6.65</v>
      </c>
      <c r="AB31" s="58">
        <v>4.0199999999999996</v>
      </c>
      <c r="AC31" s="58">
        <v>7.14</v>
      </c>
      <c r="AD31" s="58">
        <v>4.8899999999999997</v>
      </c>
      <c r="AE31" s="58">
        <v>6.4</v>
      </c>
      <c r="AF31" s="58">
        <v>3.98</v>
      </c>
      <c r="AG31" s="58">
        <v>6.25</v>
      </c>
      <c r="AH31" s="58">
        <v>4.53</v>
      </c>
      <c r="AI31" s="58">
        <v>6.74</v>
      </c>
      <c r="AJ31" s="58">
        <v>3.99</v>
      </c>
      <c r="AK31" s="58">
        <v>6.59</v>
      </c>
      <c r="AL31" s="58">
        <v>7.03</v>
      </c>
      <c r="AM31" s="58">
        <v>7.72</v>
      </c>
      <c r="AN31" s="58">
        <v>3.99</v>
      </c>
      <c r="AO31" s="58">
        <v>6.7</v>
      </c>
      <c r="AP31" s="58">
        <v>7.76</v>
      </c>
      <c r="AQ31" s="58">
        <v>8.5399999999999991</v>
      </c>
      <c r="AR31" s="58">
        <v>4.57</v>
      </c>
      <c r="AS31" s="58">
        <v>6.1</v>
      </c>
      <c r="AT31" s="58">
        <v>6.37</v>
      </c>
      <c r="AU31" s="58">
        <v>9.18</v>
      </c>
      <c r="AV31" s="58">
        <v>3.18</v>
      </c>
      <c r="AW31" s="58">
        <v>6.1</v>
      </c>
      <c r="AX31" s="137">
        <v>8.17</v>
      </c>
      <c r="AY31" s="58">
        <v>8.76</v>
      </c>
      <c r="AZ31" s="58">
        <v>5.52</v>
      </c>
      <c r="BA31" s="58">
        <v>6.3</v>
      </c>
      <c r="BB31" s="58">
        <v>9.6</v>
      </c>
      <c r="BC31" s="58">
        <v>12.62</v>
      </c>
      <c r="BD31" s="58">
        <v>6.08</v>
      </c>
      <c r="BE31" s="58">
        <v>10.59</v>
      </c>
      <c r="BF31" s="58">
        <v>6.49</v>
      </c>
      <c r="BG31" s="58">
        <v>16.600000000000001</v>
      </c>
      <c r="BH31" s="58">
        <v>4.83</v>
      </c>
      <c r="BI31" s="58">
        <v>7.8</v>
      </c>
      <c r="BJ31" s="58">
        <v>1.83</v>
      </c>
      <c r="BK31" s="58">
        <v>9.75</v>
      </c>
      <c r="BL31" s="58">
        <v>3.39</v>
      </c>
      <c r="BM31" s="58">
        <v>8.1199999999999992</v>
      </c>
      <c r="BN31" s="58">
        <v>5.38</v>
      </c>
      <c r="BO31" s="58">
        <v>10.44</v>
      </c>
      <c r="BP31" s="58">
        <v>5.07</v>
      </c>
      <c r="BQ31" s="58">
        <v>6.86</v>
      </c>
      <c r="BR31" s="58">
        <v>11.7</v>
      </c>
      <c r="BS31" s="58">
        <v>16.690000000000001</v>
      </c>
      <c r="BT31" s="58">
        <v>4.07</v>
      </c>
      <c r="BU31" s="58">
        <v>7.02</v>
      </c>
      <c r="BV31" s="58">
        <v>10.49</v>
      </c>
      <c r="BW31" s="58">
        <v>14.93</v>
      </c>
      <c r="BX31" s="58">
        <v>6.14</v>
      </c>
      <c r="BY31" s="58">
        <v>8.61</v>
      </c>
      <c r="BZ31" s="58">
        <v>12.32</v>
      </c>
      <c r="CA31" s="67"/>
      <c r="CB31" s="66">
        <v>15.35</v>
      </c>
      <c r="CC31" s="67">
        <v>13.67</v>
      </c>
      <c r="CD31" s="66">
        <v>15.57</v>
      </c>
      <c r="CE31" s="67">
        <v>15.62</v>
      </c>
      <c r="CF31" s="66">
        <v>17.739999999999998</v>
      </c>
      <c r="CG31" s="67">
        <v>15.07</v>
      </c>
      <c r="CH31" s="66">
        <v>17.22</v>
      </c>
      <c r="CI31" s="67">
        <v>17.48</v>
      </c>
      <c r="CJ31" s="66">
        <v>19.72</v>
      </c>
      <c r="CK31" s="67">
        <v>15.52</v>
      </c>
      <c r="CL31" s="66">
        <v>21.52</v>
      </c>
      <c r="CM31" s="67">
        <v>17.489999999999998</v>
      </c>
      <c r="CN31" s="66">
        <v>22.7</v>
      </c>
      <c r="CO31" s="67">
        <v>19.12</v>
      </c>
      <c r="CP31" s="66">
        <v>21.17</v>
      </c>
      <c r="CQ31" s="67">
        <v>18.66</v>
      </c>
      <c r="CR31" s="66">
        <v>24.34</v>
      </c>
      <c r="CS31" s="67">
        <v>20.07</v>
      </c>
      <c r="CT31" s="66">
        <v>26.18</v>
      </c>
      <c r="CU31" s="67">
        <v>20.16</v>
      </c>
      <c r="CV31" s="66">
        <v>25.59</v>
      </c>
      <c r="CW31" s="67">
        <v>21.42</v>
      </c>
      <c r="CX31" s="66">
        <v>26.63</v>
      </c>
      <c r="CY31" s="67">
        <v>22.9</v>
      </c>
      <c r="CZ31" s="66">
        <v>30.18</v>
      </c>
      <c r="DA31" s="67">
        <v>16.809999999999999</v>
      </c>
      <c r="DB31" s="66">
        <v>35.78</v>
      </c>
      <c r="DC31" s="67">
        <v>16.440000000000001</v>
      </c>
      <c r="DD31" s="66">
        <v>31.06</v>
      </c>
      <c r="DE31" s="67">
        <v>18.309999999999999</v>
      </c>
      <c r="DF31" s="66">
        <v>26.64</v>
      </c>
      <c r="DG31" s="67">
        <v>17.829999999999998</v>
      </c>
      <c r="DH31" s="67">
        <v>34.06</v>
      </c>
      <c r="DI31" s="67">
        <v>17.649999999999999</v>
      </c>
      <c r="DJ31" s="67">
        <v>38.270000000000003</v>
      </c>
      <c r="DK31" s="67">
        <v>18.22</v>
      </c>
      <c r="DL31" s="67">
        <v>42.01</v>
      </c>
      <c r="DM31" s="67">
        <v>17.16</v>
      </c>
      <c r="DN31" s="67"/>
      <c r="DO31" s="284">
        <v>209.869193</v>
      </c>
      <c r="DP31" s="284">
        <v>243.21781100000001</v>
      </c>
      <c r="DQ31" s="284">
        <v>267.44165166607797</v>
      </c>
      <c r="DR31" s="278">
        <v>300.99</v>
      </c>
      <c r="DS31" s="279">
        <v>306.13</v>
      </c>
      <c r="DT31" s="278">
        <v>376.37</v>
      </c>
      <c r="DU31" s="278">
        <v>433.87</v>
      </c>
      <c r="DV31" s="278">
        <v>395.09</v>
      </c>
      <c r="DW31" s="278">
        <v>488.45</v>
      </c>
      <c r="DX31" s="278">
        <v>527.86</v>
      </c>
      <c r="DY31" s="278">
        <v>548.16999999999996</v>
      </c>
      <c r="DZ31" s="278">
        <v>609.92999999999995</v>
      </c>
      <c r="EA31" s="278">
        <v>507.41</v>
      </c>
      <c r="EB31" s="278">
        <v>588.14</v>
      </c>
      <c r="EC31" s="278">
        <v>568.54</v>
      </c>
      <c r="ED31" s="278">
        <v>475.1</v>
      </c>
      <c r="EE31" s="278">
        <v>601.29</v>
      </c>
      <c r="EF31" s="278">
        <v>697.46</v>
      </c>
      <c r="EG31" s="112" t="s">
        <v>81</v>
      </c>
    </row>
    <row r="32" spans="1:137" x14ac:dyDescent="0.2">
      <c r="A32" s="166" t="s">
        <v>306</v>
      </c>
      <c r="B32" s="278">
        <v>200.93</v>
      </c>
      <c r="C32" s="66"/>
      <c r="D32" s="66"/>
      <c r="E32" s="66"/>
      <c r="F32" s="66"/>
      <c r="G32" s="66"/>
      <c r="H32" s="66"/>
      <c r="I32" s="66"/>
      <c r="J32" s="66"/>
      <c r="K32" s="66"/>
      <c r="L32" s="66"/>
      <c r="M32" s="66"/>
      <c r="N32" s="66"/>
      <c r="O32" s="66"/>
      <c r="P32" s="66"/>
      <c r="Q32" s="66"/>
      <c r="R32" s="66"/>
      <c r="S32" s="66"/>
      <c r="T32" s="66"/>
      <c r="U32" s="58"/>
      <c r="V32" s="58"/>
      <c r="W32" s="58">
        <v>0.98</v>
      </c>
      <c r="X32" s="58">
        <v>0.9</v>
      </c>
      <c r="Y32" s="58">
        <v>0.87</v>
      </c>
      <c r="Z32" s="58">
        <v>1.26</v>
      </c>
      <c r="AA32" s="58">
        <v>0.96</v>
      </c>
      <c r="AB32" s="58">
        <v>1.48</v>
      </c>
      <c r="AC32" s="58">
        <v>1.72</v>
      </c>
      <c r="AD32" s="58">
        <v>1.64</v>
      </c>
      <c r="AE32" s="58">
        <v>1.52</v>
      </c>
      <c r="AF32" s="58">
        <v>1.75</v>
      </c>
      <c r="AG32" s="58">
        <v>1.68</v>
      </c>
      <c r="AH32" s="58">
        <v>1.58</v>
      </c>
      <c r="AI32" s="58">
        <v>1.75</v>
      </c>
      <c r="AJ32" s="58">
        <v>1.78</v>
      </c>
      <c r="AK32" s="58">
        <v>2.27</v>
      </c>
      <c r="AL32" s="58">
        <v>2.2999999999999998</v>
      </c>
      <c r="AM32" s="58">
        <v>1.72</v>
      </c>
      <c r="AN32" s="58">
        <v>1.74</v>
      </c>
      <c r="AO32" s="58">
        <v>1.42</v>
      </c>
      <c r="AP32" s="58">
        <v>2.4</v>
      </c>
      <c r="AQ32" s="58">
        <v>2.2999999999999998</v>
      </c>
      <c r="AR32" s="58">
        <v>2.66</v>
      </c>
      <c r="AS32" s="58">
        <v>2.88</v>
      </c>
      <c r="AT32" s="58">
        <v>1.53</v>
      </c>
      <c r="AU32" s="58">
        <v>2.0099999999999998</v>
      </c>
      <c r="AV32" s="58">
        <v>1.87</v>
      </c>
      <c r="AW32" s="58">
        <v>1.99</v>
      </c>
      <c r="AX32" s="137">
        <v>2.12</v>
      </c>
      <c r="AY32" s="58">
        <v>1.5</v>
      </c>
      <c r="AZ32" s="58">
        <v>0.37</v>
      </c>
      <c r="BA32" s="58">
        <v>0.24</v>
      </c>
      <c r="BB32" s="58">
        <v>0.99</v>
      </c>
      <c r="BC32" s="58">
        <v>1.28</v>
      </c>
      <c r="BD32" s="58">
        <v>1.65</v>
      </c>
      <c r="BE32" s="58">
        <v>2.1</v>
      </c>
      <c r="BF32" s="58">
        <v>2.71</v>
      </c>
      <c r="BG32" s="58">
        <v>2.77</v>
      </c>
      <c r="BH32" s="58">
        <v>2.44</v>
      </c>
      <c r="BI32" s="58">
        <v>2.09</v>
      </c>
      <c r="BJ32" s="58">
        <v>1.54</v>
      </c>
      <c r="BK32" s="58">
        <v>1.19</v>
      </c>
      <c r="BL32" s="58">
        <v>0.89</v>
      </c>
      <c r="BM32" s="58">
        <v>1.98</v>
      </c>
      <c r="BN32" s="58">
        <v>1.28</v>
      </c>
      <c r="BO32" s="58">
        <v>1.42</v>
      </c>
      <c r="BP32" s="58">
        <v>1.46</v>
      </c>
      <c r="BQ32" s="58">
        <v>1.56</v>
      </c>
      <c r="BR32" s="58">
        <v>1.82</v>
      </c>
      <c r="BS32" s="58">
        <v>1.48</v>
      </c>
      <c r="BT32" s="58">
        <v>2.1800000000000002</v>
      </c>
      <c r="BU32" s="58">
        <v>1.92</v>
      </c>
      <c r="BV32" s="58">
        <v>1.86</v>
      </c>
      <c r="BW32" s="58">
        <v>1.67</v>
      </c>
      <c r="BX32" s="58">
        <v>1.83</v>
      </c>
      <c r="BY32" s="58">
        <v>1.91</v>
      </c>
      <c r="BZ32" s="58">
        <v>2.08</v>
      </c>
      <c r="CA32" s="67"/>
      <c r="CC32" s="67"/>
      <c r="CE32" s="67"/>
      <c r="CG32" s="67"/>
      <c r="CI32" s="67"/>
      <c r="CK32" s="67"/>
      <c r="CL32" s="66">
        <v>4.01</v>
      </c>
      <c r="CM32" s="67">
        <v>41.63</v>
      </c>
      <c r="CN32" s="66">
        <v>5.79</v>
      </c>
      <c r="CO32" s="67">
        <v>36.01</v>
      </c>
      <c r="CP32" s="66">
        <v>6.53</v>
      </c>
      <c r="CQ32" s="67">
        <v>31.83</v>
      </c>
      <c r="CR32" s="66">
        <v>8.1</v>
      </c>
      <c r="CS32" s="67">
        <v>28.31</v>
      </c>
      <c r="CT32" s="66">
        <v>7.27</v>
      </c>
      <c r="CU32" s="67">
        <v>31.32</v>
      </c>
      <c r="CV32" s="66">
        <v>9.3699999999999992</v>
      </c>
      <c r="CW32" s="67">
        <v>21.82</v>
      </c>
      <c r="CX32" s="66">
        <v>7.99</v>
      </c>
      <c r="CY32" s="67">
        <v>30.44</v>
      </c>
      <c r="CZ32" s="66">
        <v>3.1</v>
      </c>
      <c r="DA32" s="67">
        <v>66.099999999999994</v>
      </c>
      <c r="DB32" s="66">
        <v>7.75</v>
      </c>
      <c r="DC32" s="67">
        <v>34.700000000000003</v>
      </c>
      <c r="DD32" s="66">
        <v>8.84</v>
      </c>
      <c r="DE32" s="67">
        <v>21.47</v>
      </c>
      <c r="DF32" s="66"/>
      <c r="DG32" s="67"/>
      <c r="DH32" s="67">
        <v>6.26</v>
      </c>
      <c r="DI32" s="67">
        <v>31.51</v>
      </c>
      <c r="DJ32" s="67">
        <v>7.45</v>
      </c>
      <c r="DK32" s="67">
        <v>26.5</v>
      </c>
      <c r="DL32" s="67">
        <v>7.5</v>
      </c>
      <c r="DM32" s="67">
        <v>26.79</v>
      </c>
      <c r="DN32" s="67"/>
      <c r="DO32" s="284"/>
      <c r="DP32" s="284"/>
      <c r="DQ32" s="284"/>
      <c r="DT32" s="278"/>
      <c r="DU32" s="278"/>
      <c r="DV32" s="278"/>
      <c r="DW32" s="278">
        <v>229.19</v>
      </c>
      <c r="DX32" s="278">
        <v>227.79</v>
      </c>
      <c r="DY32" s="278">
        <v>204.51</v>
      </c>
      <c r="DZ32" s="278">
        <v>243.17</v>
      </c>
      <c r="EA32" s="278">
        <v>204.86</v>
      </c>
      <c r="EB32" s="278">
        <v>268.74</v>
      </c>
      <c r="EC32" s="278">
        <v>189.77</v>
      </c>
      <c r="ED32" s="278">
        <v>195.99</v>
      </c>
      <c r="EE32" s="278">
        <v>197.13</v>
      </c>
      <c r="EF32" s="278">
        <v>197.29</v>
      </c>
      <c r="EG32" s="112" t="s">
        <v>491</v>
      </c>
    </row>
    <row r="33" spans="1:137" x14ac:dyDescent="0.2">
      <c r="B33" s="278"/>
      <c r="C33" s="66"/>
      <c r="D33" s="66"/>
      <c r="E33" s="66"/>
      <c r="F33" s="66"/>
      <c r="G33" s="66"/>
      <c r="H33" s="66"/>
      <c r="I33" s="66"/>
      <c r="J33" s="66"/>
      <c r="K33" s="66"/>
      <c r="L33" s="66"/>
      <c r="M33" s="66"/>
      <c r="N33" s="66"/>
      <c r="O33" s="66"/>
      <c r="P33" s="66"/>
      <c r="Q33" s="66"/>
      <c r="R33" s="66"/>
      <c r="S33" s="66"/>
      <c r="T33" s="66"/>
      <c r="U33" s="58"/>
      <c r="V33" s="58"/>
      <c r="W33" s="285"/>
      <c r="X33" s="58"/>
      <c r="Y33" s="58"/>
      <c r="Z33" s="58"/>
      <c r="AA33" s="58"/>
      <c r="AB33" s="58"/>
      <c r="AC33" s="58"/>
      <c r="AD33" s="58"/>
      <c r="AE33" s="58"/>
      <c r="AF33" s="58"/>
      <c r="AG33" s="58"/>
      <c r="AH33" s="58"/>
      <c r="AI33" s="58"/>
      <c r="AJ33" s="58"/>
      <c r="AK33" s="58"/>
      <c r="AL33" s="58"/>
      <c r="AM33" s="58"/>
      <c r="AN33" s="58"/>
      <c r="AO33" s="58"/>
      <c r="AP33" s="58"/>
      <c r="AQ33" s="58"/>
      <c r="AR33" s="58"/>
      <c r="AS33" s="58"/>
      <c r="AT33" s="58"/>
      <c r="AU33" s="58"/>
      <c r="AV33" s="58"/>
      <c r="AW33" s="58"/>
      <c r="AX33" s="137"/>
      <c r="AY33" s="58"/>
      <c r="AZ33" s="58"/>
      <c r="BA33" s="58"/>
      <c r="BB33" s="58"/>
      <c r="BC33" s="58"/>
      <c r="BD33" s="58"/>
      <c r="BE33" s="58"/>
      <c r="BF33" s="58"/>
      <c r="BG33" s="58"/>
      <c r="BH33" s="58"/>
      <c r="BI33" s="58"/>
      <c r="BJ33" s="58"/>
      <c r="BK33" s="58"/>
      <c r="BL33" s="58"/>
      <c r="BM33" s="58"/>
      <c r="BN33" s="58"/>
      <c r="BO33" s="58"/>
      <c r="BP33" s="58"/>
      <c r="BQ33" s="58"/>
      <c r="BR33" s="58"/>
      <c r="BS33" s="58"/>
      <c r="BT33" s="58"/>
      <c r="BU33" s="58"/>
      <c r="BV33" s="58"/>
      <c r="BW33" s="58"/>
      <c r="BX33" s="58"/>
      <c r="BY33" s="58"/>
      <c r="BZ33" s="58"/>
      <c r="CA33" s="67"/>
      <c r="CC33" s="67"/>
      <c r="CE33" s="67"/>
      <c r="CG33" s="67"/>
      <c r="CI33" s="67"/>
      <c r="CK33" s="67"/>
      <c r="CM33" s="67"/>
      <c r="CO33" s="67"/>
      <c r="CQ33" s="67"/>
      <c r="CS33" s="67"/>
      <c r="CT33" s="66"/>
      <c r="CU33" s="67"/>
      <c r="CV33" s="66"/>
      <c r="CW33" s="67"/>
      <c r="CX33" s="66"/>
      <c r="CY33" s="67"/>
      <c r="CZ33" s="66"/>
      <c r="DA33" s="67"/>
      <c r="DB33" s="66"/>
      <c r="DC33" s="67"/>
      <c r="DD33" s="66"/>
      <c r="DE33" s="67"/>
      <c r="DF33" s="66"/>
      <c r="DG33" s="67"/>
      <c r="DH33" s="67"/>
      <c r="DI33" s="67"/>
      <c r="DJ33" s="67"/>
      <c r="DK33" s="67"/>
      <c r="DL33" s="67"/>
      <c r="DM33" s="67"/>
      <c r="DN33" s="67"/>
      <c r="DT33" s="278"/>
      <c r="DU33" s="278"/>
      <c r="DV33" s="278"/>
      <c r="DW33" s="278"/>
      <c r="DX33" s="278"/>
      <c r="DY33" s="278"/>
      <c r="DZ33" s="278"/>
      <c r="EA33" s="278"/>
    </row>
    <row r="34" spans="1:137" x14ac:dyDescent="0.2">
      <c r="A34" s="64" t="s">
        <v>82</v>
      </c>
      <c r="B34" s="278">
        <v>1560.46</v>
      </c>
      <c r="C34" s="66">
        <v>3.7</v>
      </c>
      <c r="D34" s="66">
        <v>4.28</v>
      </c>
      <c r="E34" s="66">
        <v>3.51</v>
      </c>
      <c r="F34" s="66">
        <v>-1.27</v>
      </c>
      <c r="G34" s="66">
        <v>0.68</v>
      </c>
      <c r="H34" s="66">
        <v>1.83</v>
      </c>
      <c r="I34" s="66">
        <v>2.2599999999999998</v>
      </c>
      <c r="J34" s="66">
        <v>2.85</v>
      </c>
      <c r="K34" s="66">
        <v>3.45</v>
      </c>
      <c r="L34" s="66">
        <v>4.28</v>
      </c>
      <c r="M34" s="66">
        <v>4.8600000000000003</v>
      </c>
      <c r="N34" s="66">
        <v>4.4000000000000004</v>
      </c>
      <c r="O34" s="66">
        <v>4.74</v>
      </c>
      <c r="P34" s="66">
        <v>5.36</v>
      </c>
      <c r="Q34" s="66">
        <v>5.26</v>
      </c>
      <c r="R34" s="66">
        <v>5.23</v>
      </c>
      <c r="S34" s="66">
        <v>5.28</v>
      </c>
      <c r="T34" s="66">
        <v>5.51</v>
      </c>
      <c r="U34" s="58">
        <v>5.58</v>
      </c>
      <c r="V34" s="58">
        <v>5.25</v>
      </c>
      <c r="W34" s="58">
        <v>5.81</v>
      </c>
      <c r="X34" s="58">
        <v>6.32</v>
      </c>
      <c r="Y34" s="58">
        <v>6.28</v>
      </c>
      <c r="Z34" s="58">
        <v>6.92</v>
      </c>
      <c r="AA34" s="58">
        <v>5.9</v>
      </c>
      <c r="AB34" s="58">
        <v>6.9</v>
      </c>
      <c r="AC34" s="58">
        <v>6.78</v>
      </c>
      <c r="AD34" s="58">
        <v>7.2</v>
      </c>
      <c r="AE34" s="58">
        <v>4.93</v>
      </c>
      <c r="AF34" s="58">
        <v>5.45</v>
      </c>
      <c r="AG34" s="58">
        <v>4.59</v>
      </c>
      <c r="AH34" s="58">
        <v>4.6900000000000004</v>
      </c>
      <c r="AI34" s="58">
        <v>5.36</v>
      </c>
      <c r="AJ34" s="58">
        <v>6.64</v>
      </c>
      <c r="AK34" s="58">
        <v>7.14</v>
      </c>
      <c r="AL34" s="58">
        <v>6.47</v>
      </c>
      <c r="AM34" s="58">
        <v>7.19</v>
      </c>
      <c r="AN34" s="58">
        <v>7.7</v>
      </c>
      <c r="AO34" s="58">
        <v>7.85</v>
      </c>
      <c r="AP34" s="58">
        <v>8.4499999999999993</v>
      </c>
      <c r="AQ34" s="58">
        <v>9.14</v>
      </c>
      <c r="AR34" s="58">
        <v>10.07</v>
      </c>
      <c r="AS34" s="58">
        <v>10.06</v>
      </c>
      <c r="AT34" s="58">
        <v>9.77</v>
      </c>
      <c r="AU34" s="58">
        <v>6.97</v>
      </c>
      <c r="AV34" s="58">
        <v>10.52</v>
      </c>
      <c r="AW34" s="58">
        <v>8.7799999999999994</v>
      </c>
      <c r="AX34" s="137">
        <v>4.41</v>
      </c>
      <c r="AY34" s="58">
        <v>-19.739999999999998</v>
      </c>
      <c r="AZ34" s="58">
        <v>-5.95</v>
      </c>
      <c r="BA34" s="58">
        <v>8.59</v>
      </c>
      <c r="BB34" s="58">
        <v>13.11</v>
      </c>
      <c r="BC34" s="58">
        <v>14.61</v>
      </c>
      <c r="BD34" s="58">
        <v>16.68</v>
      </c>
      <c r="BE34" s="58">
        <v>17.16</v>
      </c>
      <c r="BF34" s="58">
        <v>25.8</v>
      </c>
      <c r="BG34" s="58">
        <v>14.28</v>
      </c>
      <c r="BH34" s="58">
        <v>22.55</v>
      </c>
      <c r="BI34" s="58">
        <v>21.87</v>
      </c>
      <c r="BJ34" s="58">
        <v>17.260000000000002</v>
      </c>
      <c r="BK34" s="58">
        <v>16.07</v>
      </c>
      <c r="BL34" s="58">
        <v>17.29</v>
      </c>
      <c r="BM34" s="58">
        <v>19.149999999999999</v>
      </c>
      <c r="BN34" s="58">
        <v>12.63</v>
      </c>
      <c r="BO34" s="58">
        <v>14.57</v>
      </c>
      <c r="BP34" s="58">
        <v>17.02</v>
      </c>
      <c r="BQ34" s="58">
        <v>12.19</v>
      </c>
      <c r="BR34" s="58">
        <v>18.079999999999998</v>
      </c>
      <c r="BS34" s="58">
        <v>10.81</v>
      </c>
      <c r="BT34" s="58">
        <v>17.350000000000001</v>
      </c>
      <c r="BU34" s="58">
        <v>17.07</v>
      </c>
      <c r="BV34" s="58">
        <v>21.49</v>
      </c>
      <c r="BW34" s="58">
        <v>19.62</v>
      </c>
      <c r="BX34" s="58">
        <v>24.36</v>
      </c>
      <c r="BY34" s="58">
        <v>25.8</v>
      </c>
      <c r="BZ34" s="58">
        <v>26.6</v>
      </c>
      <c r="CA34" s="67"/>
      <c r="CB34" s="66">
        <v>10.220000000000001</v>
      </c>
      <c r="CC34" s="67">
        <v>26.29</v>
      </c>
      <c r="CD34" s="66">
        <v>7.62</v>
      </c>
      <c r="CE34" s="67">
        <v>43.65</v>
      </c>
      <c r="CF34" s="66">
        <v>17</v>
      </c>
      <c r="CG34" s="67">
        <v>24.46</v>
      </c>
      <c r="CH34" s="66">
        <v>20.59</v>
      </c>
      <c r="CI34" s="67">
        <v>20.16</v>
      </c>
      <c r="CJ34" s="66">
        <v>21.62</v>
      </c>
      <c r="CK34" s="67">
        <v>22.04</v>
      </c>
      <c r="CL34" s="66">
        <v>25.33</v>
      </c>
      <c r="CM34" s="67">
        <v>26.28</v>
      </c>
      <c r="CN34" s="66">
        <v>26.79</v>
      </c>
      <c r="CO34" s="67">
        <v>25.95</v>
      </c>
      <c r="CP34" s="66">
        <v>19.66</v>
      </c>
      <c r="CQ34" s="67">
        <v>34.159999999999997</v>
      </c>
      <c r="CR34" s="66">
        <v>25.6</v>
      </c>
      <c r="CS34" s="67">
        <v>32.729999999999997</v>
      </c>
      <c r="CT34" s="66">
        <v>31.19</v>
      </c>
      <c r="CU34" s="67">
        <v>30.01</v>
      </c>
      <c r="CV34" s="66">
        <v>39.049999999999997</v>
      </c>
      <c r="CW34" s="67">
        <v>21.64</v>
      </c>
      <c r="CX34" s="66">
        <v>30.68</v>
      </c>
      <c r="CY34" s="67">
        <v>33.29</v>
      </c>
      <c r="CZ34" s="66">
        <v>-3.99</v>
      </c>
      <c r="DA34" s="67">
        <v>-280.36</v>
      </c>
      <c r="DB34" s="66">
        <v>74.25</v>
      </c>
      <c r="DC34" s="67">
        <v>18.88</v>
      </c>
      <c r="DD34" s="66">
        <v>75.959999999999994</v>
      </c>
      <c r="DE34" s="67">
        <v>15.24</v>
      </c>
      <c r="DF34" s="66">
        <v>65.14</v>
      </c>
      <c r="DG34" s="67">
        <v>20.239999999999998</v>
      </c>
      <c r="DH34" s="67">
        <v>61.86</v>
      </c>
      <c r="DI34" s="67">
        <v>22.76</v>
      </c>
      <c r="DJ34" s="67">
        <v>66.72</v>
      </c>
      <c r="DK34" s="67">
        <v>22</v>
      </c>
      <c r="DL34" s="67">
        <v>96.39</v>
      </c>
      <c r="DM34" s="67">
        <v>16.190000000000001</v>
      </c>
      <c r="DN34" s="67"/>
      <c r="DO34" s="284">
        <v>268.73003299999999</v>
      </c>
      <c r="DP34" s="284">
        <v>332.63385699999998</v>
      </c>
      <c r="DQ34" s="284">
        <v>415.72857196557999</v>
      </c>
      <c r="DR34" s="278">
        <v>415.07</v>
      </c>
      <c r="DS34" s="279">
        <v>476.57</v>
      </c>
      <c r="DT34" s="278">
        <v>665.54</v>
      </c>
      <c r="DU34" s="278">
        <v>695.08</v>
      </c>
      <c r="DV34" s="278">
        <v>671.74</v>
      </c>
      <c r="DW34" s="278">
        <v>837.96</v>
      </c>
      <c r="DX34" s="278">
        <v>936.26</v>
      </c>
      <c r="DY34" s="278">
        <v>844.94</v>
      </c>
      <c r="DZ34" s="278">
        <v>1021.18</v>
      </c>
      <c r="EA34" s="278">
        <v>1118.93</v>
      </c>
      <c r="EB34" s="278">
        <v>1401.71</v>
      </c>
      <c r="EC34" s="278">
        <v>1157.53</v>
      </c>
      <c r="ED34" s="278">
        <v>1318.26</v>
      </c>
      <c r="EE34" s="278">
        <v>1408.17</v>
      </c>
      <c r="EF34" s="278">
        <v>1467.76</v>
      </c>
      <c r="EG34" s="112" t="s">
        <v>82</v>
      </c>
    </row>
    <row r="35" spans="1:137" x14ac:dyDescent="0.2">
      <c r="A35" s="64" t="s">
        <v>83</v>
      </c>
      <c r="B35" s="278">
        <v>1020.82</v>
      </c>
      <c r="C35" s="66">
        <v>1.06</v>
      </c>
      <c r="D35" s="66">
        <v>1.42</v>
      </c>
      <c r="E35" s="66">
        <v>0.53</v>
      </c>
      <c r="F35" s="66">
        <v>-0.9</v>
      </c>
      <c r="G35" s="66">
        <v>0.48</v>
      </c>
      <c r="H35" s="66">
        <v>0.56999999999999995</v>
      </c>
      <c r="I35" s="66">
        <v>2.42</v>
      </c>
      <c r="J35" s="66">
        <v>1.7</v>
      </c>
      <c r="K35" s="66">
        <v>2.33</v>
      </c>
      <c r="L35" s="66">
        <v>2.66</v>
      </c>
      <c r="M35" s="66">
        <v>3.23</v>
      </c>
      <c r="N35" s="66">
        <v>1.98</v>
      </c>
      <c r="O35" s="66">
        <v>2.9</v>
      </c>
      <c r="P35" s="66">
        <v>3.17</v>
      </c>
      <c r="Q35" s="66">
        <v>3.89</v>
      </c>
      <c r="R35" s="66">
        <v>3.14</v>
      </c>
      <c r="S35" s="66">
        <v>3.35</v>
      </c>
      <c r="T35" s="66">
        <v>4.0599999999999996</v>
      </c>
      <c r="U35" s="58">
        <v>4.01</v>
      </c>
      <c r="V35" s="58">
        <v>2.73</v>
      </c>
      <c r="W35" s="58">
        <v>4.1399999999999997</v>
      </c>
      <c r="X35" s="58">
        <v>4.78</v>
      </c>
      <c r="Y35" s="58">
        <v>4.5</v>
      </c>
      <c r="Z35" s="58">
        <v>4.41</v>
      </c>
      <c r="AA35" s="58">
        <v>3.74</v>
      </c>
      <c r="AB35" s="58">
        <v>4.34</v>
      </c>
      <c r="AC35" s="58">
        <v>5.01</v>
      </c>
      <c r="AD35" s="58">
        <v>5.72</v>
      </c>
      <c r="AE35" s="58">
        <v>4.55</v>
      </c>
      <c r="AF35" s="58">
        <v>5.25</v>
      </c>
      <c r="AG35" s="58">
        <v>5.76</v>
      </c>
      <c r="AH35" s="58">
        <v>4.76</v>
      </c>
      <c r="AI35" s="58">
        <v>5.35</v>
      </c>
      <c r="AJ35" s="58">
        <v>5.95</v>
      </c>
      <c r="AK35" s="58">
        <v>5.49</v>
      </c>
      <c r="AL35" s="58">
        <v>7.08</v>
      </c>
      <c r="AM35" s="58">
        <v>4.3099999999999996</v>
      </c>
      <c r="AN35" s="58">
        <v>5.55</v>
      </c>
      <c r="AO35" s="58">
        <v>5.05</v>
      </c>
      <c r="AP35" s="58">
        <v>9.1300000000000008</v>
      </c>
      <c r="AQ35" s="58">
        <v>6.05</v>
      </c>
      <c r="AR35" s="58">
        <v>8.82</v>
      </c>
      <c r="AS35" s="58">
        <v>8.18</v>
      </c>
      <c r="AT35" s="58">
        <v>10.26</v>
      </c>
      <c r="AU35" s="58">
        <v>5.45</v>
      </c>
      <c r="AV35" s="58">
        <v>7.85</v>
      </c>
      <c r="AW35" s="58">
        <v>9.1</v>
      </c>
      <c r="AX35" s="137">
        <v>11.28</v>
      </c>
      <c r="AY35" s="58">
        <v>-1.72</v>
      </c>
      <c r="AZ35" s="58">
        <v>-5.35</v>
      </c>
      <c r="BA35" s="58">
        <v>14.27</v>
      </c>
      <c r="BB35" s="58">
        <v>17.600000000000001</v>
      </c>
      <c r="BC35" s="58">
        <v>19.29</v>
      </c>
      <c r="BD35" s="58">
        <v>24.22</v>
      </c>
      <c r="BE35" s="58">
        <v>26.72</v>
      </c>
      <c r="BF35" s="58">
        <v>24.97</v>
      </c>
      <c r="BG35" s="58">
        <v>22.23</v>
      </c>
      <c r="BH35" s="58">
        <v>22.94</v>
      </c>
      <c r="BI35" s="58">
        <v>18.760000000000002</v>
      </c>
      <c r="BJ35" s="58">
        <v>18.47</v>
      </c>
      <c r="BK35" s="58">
        <v>13.1</v>
      </c>
      <c r="BL35" s="58">
        <v>18.89</v>
      </c>
      <c r="BM35" s="58">
        <v>15.87</v>
      </c>
      <c r="BN35" s="58">
        <v>19.850000000000001</v>
      </c>
      <c r="BO35" s="58">
        <v>13.41</v>
      </c>
      <c r="BP35" s="58">
        <v>18.34</v>
      </c>
      <c r="BQ35" s="58">
        <v>16.350000000000001</v>
      </c>
      <c r="BR35" s="58">
        <v>20.47</v>
      </c>
      <c r="BS35" s="58">
        <v>11.85</v>
      </c>
      <c r="BT35" s="58">
        <v>16.21</v>
      </c>
      <c r="BU35" s="58">
        <v>15.09</v>
      </c>
      <c r="BV35" s="58">
        <v>17.63</v>
      </c>
      <c r="BW35" s="58">
        <v>12.68</v>
      </c>
      <c r="BX35" s="58">
        <v>20.56</v>
      </c>
      <c r="BY35" s="58">
        <v>19.97</v>
      </c>
      <c r="BZ35" s="58">
        <v>21.77</v>
      </c>
      <c r="CA35" s="67"/>
      <c r="CB35" s="66">
        <v>2.11</v>
      </c>
      <c r="CC35" s="67">
        <v>59.3</v>
      </c>
      <c r="CD35" s="66">
        <v>5.17</v>
      </c>
      <c r="CE35" s="67">
        <v>36.47</v>
      </c>
      <c r="CF35" s="66">
        <v>10.19</v>
      </c>
      <c r="CG35" s="67">
        <v>24.96</v>
      </c>
      <c r="CH35" s="66">
        <v>13.11</v>
      </c>
      <c r="CI35" s="67">
        <v>18.809999999999999</v>
      </c>
      <c r="CJ35" s="66">
        <v>14.16</v>
      </c>
      <c r="CK35" s="67">
        <v>21.43</v>
      </c>
      <c r="CL35" s="66">
        <v>17.84</v>
      </c>
      <c r="CM35" s="67">
        <v>25.13</v>
      </c>
      <c r="CN35" s="66">
        <v>18.809999999999999</v>
      </c>
      <c r="CO35" s="67">
        <v>24.78</v>
      </c>
      <c r="CP35" s="66">
        <v>20.329999999999998</v>
      </c>
      <c r="CQ35" s="67">
        <v>20.73</v>
      </c>
      <c r="CR35" s="66">
        <v>23.87</v>
      </c>
      <c r="CS35" s="67">
        <v>20.239999999999998</v>
      </c>
      <c r="CT35" s="66">
        <v>24.04</v>
      </c>
      <c r="CU35" s="67">
        <v>23.27</v>
      </c>
      <c r="CV35" s="66">
        <v>33.31</v>
      </c>
      <c r="CW35" s="67">
        <v>15.24</v>
      </c>
      <c r="CX35" s="66">
        <v>33.67</v>
      </c>
      <c r="CY35" s="67">
        <v>17.52</v>
      </c>
      <c r="CZ35" s="66">
        <v>24.8</v>
      </c>
      <c r="DA35" s="67">
        <v>30.33</v>
      </c>
      <c r="DB35" s="66">
        <v>95.2</v>
      </c>
      <c r="DC35" s="67">
        <v>10.79</v>
      </c>
      <c r="DD35" s="66">
        <v>82.4</v>
      </c>
      <c r="DE35" s="67">
        <v>8.89</v>
      </c>
      <c r="DF35" s="66">
        <v>67.7</v>
      </c>
      <c r="DG35" s="67">
        <v>14.14</v>
      </c>
      <c r="DH35" s="67">
        <v>68.58</v>
      </c>
      <c r="DI35" s="67">
        <v>14.71</v>
      </c>
      <c r="DJ35" s="67">
        <v>60.78</v>
      </c>
      <c r="DK35" s="67">
        <v>15.93</v>
      </c>
      <c r="DL35" s="67">
        <v>74.98</v>
      </c>
      <c r="DM35" s="67">
        <v>13.61</v>
      </c>
      <c r="DN35" s="67"/>
      <c r="DO35" s="284">
        <v>125.120938</v>
      </c>
      <c r="DP35" s="284">
        <v>188.551579</v>
      </c>
      <c r="DQ35" s="284">
        <v>254.457481513792</v>
      </c>
      <c r="DR35" s="278">
        <v>246.53</v>
      </c>
      <c r="DS35" s="279">
        <v>303.55</v>
      </c>
      <c r="DT35" s="278">
        <v>448.34</v>
      </c>
      <c r="DU35" s="278">
        <v>466.27</v>
      </c>
      <c r="DV35" s="278">
        <v>421.45</v>
      </c>
      <c r="DW35" s="278">
        <v>483.14</v>
      </c>
      <c r="DX35" s="278">
        <v>559.41</v>
      </c>
      <c r="DY35" s="278">
        <v>507.59</v>
      </c>
      <c r="DZ35" s="278">
        <v>589.79</v>
      </c>
      <c r="EA35" s="278">
        <v>752.12</v>
      </c>
      <c r="EB35" s="278">
        <v>1027.18</v>
      </c>
      <c r="EC35" s="278">
        <v>732.37</v>
      </c>
      <c r="ED35" s="278">
        <v>957.53</v>
      </c>
      <c r="EE35" s="278">
        <v>1008.84</v>
      </c>
      <c r="EF35" s="278">
        <v>968.29</v>
      </c>
      <c r="EG35" s="112" t="s">
        <v>83</v>
      </c>
    </row>
    <row r="36" spans="1:137" x14ac:dyDescent="0.2">
      <c r="A36" s="64" t="s">
        <v>84</v>
      </c>
      <c r="B36" s="278">
        <v>2355.5700000000002</v>
      </c>
      <c r="C36" s="66">
        <v>4.1100000000000003</v>
      </c>
      <c r="D36" s="66">
        <v>8.11</v>
      </c>
      <c r="E36" s="66">
        <v>5.98</v>
      </c>
      <c r="F36" s="66">
        <v>5.04</v>
      </c>
      <c r="G36" s="66">
        <v>7.47</v>
      </c>
      <c r="H36" s="66">
        <v>9.0500000000000007</v>
      </c>
      <c r="I36" s="66">
        <v>7.75</v>
      </c>
      <c r="J36" s="66">
        <v>3.8</v>
      </c>
      <c r="K36" s="66">
        <v>8.8800000000000008</v>
      </c>
      <c r="L36" s="66">
        <v>10.07</v>
      </c>
      <c r="M36" s="66">
        <v>7.75</v>
      </c>
      <c r="N36" s="66">
        <v>8.07</v>
      </c>
      <c r="O36" s="66">
        <v>6.94</v>
      </c>
      <c r="P36" s="66">
        <v>10.38</v>
      </c>
      <c r="Q36" s="66">
        <v>9.4600000000000009</v>
      </c>
      <c r="R36" s="66">
        <v>9.8800000000000008</v>
      </c>
      <c r="S36" s="66">
        <v>12.39</v>
      </c>
      <c r="T36" s="66">
        <v>12.04</v>
      </c>
      <c r="U36" s="58">
        <v>11.92</v>
      </c>
      <c r="V36" s="58">
        <v>10.53</v>
      </c>
      <c r="W36" s="58">
        <v>12.8</v>
      </c>
      <c r="X36" s="58">
        <v>8.74</v>
      </c>
      <c r="Y36" s="58">
        <v>12.86</v>
      </c>
      <c r="Z36" s="58">
        <v>12.8</v>
      </c>
      <c r="AA36" s="58">
        <v>10.34</v>
      </c>
      <c r="AB36" s="58">
        <v>17.329999999999998</v>
      </c>
      <c r="AC36" s="58">
        <v>16.73</v>
      </c>
      <c r="AD36" s="58">
        <v>20.46</v>
      </c>
      <c r="AE36" s="58">
        <v>18.36</v>
      </c>
      <c r="AF36" s="58">
        <v>17.239999999999998</v>
      </c>
      <c r="AG36" s="58">
        <v>17.62</v>
      </c>
      <c r="AH36" s="58">
        <v>23.85</v>
      </c>
      <c r="AI36" s="58">
        <v>22.19</v>
      </c>
      <c r="AJ36" s="58">
        <v>18.739999999999998</v>
      </c>
      <c r="AK36" s="58">
        <v>19.489999999999998</v>
      </c>
      <c r="AL36" s="58">
        <v>15.68</v>
      </c>
      <c r="AM36" s="58">
        <v>13.11</v>
      </c>
      <c r="AN36" s="58">
        <v>20.3</v>
      </c>
      <c r="AO36" s="58">
        <v>12.85</v>
      </c>
      <c r="AP36" s="58">
        <v>17.559999999999999</v>
      </c>
      <c r="AQ36" s="58">
        <v>27.71</v>
      </c>
      <c r="AR36" s="58">
        <v>15.84</v>
      </c>
      <c r="AS36" s="58">
        <v>6.83</v>
      </c>
      <c r="AT36" s="58">
        <v>7.7</v>
      </c>
      <c r="AU36" s="58">
        <v>15.52</v>
      </c>
      <c r="AV36" s="58">
        <v>16.73</v>
      </c>
      <c r="AW36" s="58">
        <v>14.18</v>
      </c>
      <c r="AX36" s="137">
        <v>23.92</v>
      </c>
      <c r="AY36" s="58">
        <v>22.38</v>
      </c>
      <c r="AZ36" s="58">
        <v>31.43</v>
      </c>
      <c r="BA36" s="58">
        <v>23.33</v>
      </c>
      <c r="BB36" s="58">
        <v>29.68</v>
      </c>
      <c r="BC36" s="58">
        <v>32.43</v>
      </c>
      <c r="BD36" s="58">
        <v>34.51</v>
      </c>
      <c r="BE36" s="58">
        <v>26.26</v>
      </c>
      <c r="BF36" s="58">
        <v>25.6</v>
      </c>
      <c r="BG36" s="58">
        <v>31.29</v>
      </c>
      <c r="BH36" s="58">
        <v>35.33</v>
      </c>
      <c r="BI36" s="58">
        <v>34.18</v>
      </c>
      <c r="BJ36" s="58">
        <v>37.15</v>
      </c>
      <c r="BK36" s="58">
        <v>39.74</v>
      </c>
      <c r="BL36" s="58">
        <v>37.79</v>
      </c>
      <c r="BM36" s="58">
        <v>29.05</v>
      </c>
      <c r="BN36" s="58">
        <v>27.78</v>
      </c>
      <c r="BO36" s="58">
        <v>39.07</v>
      </c>
      <c r="BP36" s="58">
        <v>44.21</v>
      </c>
      <c r="BQ36" s="58">
        <v>40.15</v>
      </c>
      <c r="BR36" s="58">
        <v>41.37</v>
      </c>
      <c r="BS36" s="58">
        <v>51.14</v>
      </c>
      <c r="BT36" s="58">
        <v>48.14</v>
      </c>
      <c r="BU36" s="58">
        <v>36.200000000000003</v>
      </c>
      <c r="BV36" s="58">
        <v>32.86</v>
      </c>
      <c r="BW36" s="58">
        <v>30.67</v>
      </c>
      <c r="BX36" s="58">
        <v>38.799999999999997</v>
      </c>
      <c r="BY36" s="58">
        <v>36.07</v>
      </c>
      <c r="BZ36" s="58">
        <v>37.1</v>
      </c>
      <c r="CA36" s="67"/>
      <c r="CB36" s="66">
        <v>23.24</v>
      </c>
      <c r="CC36" s="67">
        <v>17.690000000000001</v>
      </c>
      <c r="CD36" s="66">
        <v>28.07</v>
      </c>
      <c r="CE36" s="67">
        <v>20.2</v>
      </c>
      <c r="CF36" s="66">
        <v>34.770000000000003</v>
      </c>
      <c r="CG36" s="67">
        <v>20.39</v>
      </c>
      <c r="CH36" s="66">
        <v>36.659999999999997</v>
      </c>
      <c r="CI36" s="67">
        <v>20.78</v>
      </c>
      <c r="CJ36" s="66">
        <v>46.88</v>
      </c>
      <c r="CK36" s="67">
        <v>18.260000000000002</v>
      </c>
      <c r="CL36" s="66">
        <v>47.21</v>
      </c>
      <c r="CM36" s="67">
        <v>25.99</v>
      </c>
      <c r="CN36" s="66">
        <v>64.87</v>
      </c>
      <c r="CO36" s="67">
        <v>20.68</v>
      </c>
      <c r="CP36" s="66">
        <v>77.06</v>
      </c>
      <c r="CQ36" s="67">
        <v>17.23</v>
      </c>
      <c r="CR36" s="66">
        <v>76.11</v>
      </c>
      <c r="CS36" s="67">
        <v>21.65</v>
      </c>
      <c r="CT36" s="66">
        <v>63.83</v>
      </c>
      <c r="CU36" s="67">
        <v>27.78</v>
      </c>
      <c r="CV36" s="66">
        <v>58.09</v>
      </c>
      <c r="CW36" s="67">
        <v>28.56</v>
      </c>
      <c r="CX36" s="66">
        <v>70.34</v>
      </c>
      <c r="CY36" s="67">
        <v>27.06</v>
      </c>
      <c r="CZ36" s="66">
        <v>106.8</v>
      </c>
      <c r="DA36" s="67">
        <v>19.37</v>
      </c>
      <c r="DB36" s="66">
        <v>118.8</v>
      </c>
      <c r="DC36" s="67">
        <v>22.1</v>
      </c>
      <c r="DD36" s="66">
        <v>137.94999999999999</v>
      </c>
      <c r="DE36" s="67">
        <v>17.52</v>
      </c>
      <c r="DF36" s="66">
        <v>134.36000000000001</v>
      </c>
      <c r="DG36" s="67">
        <v>20.309999999999999</v>
      </c>
      <c r="DH36" s="67">
        <v>164.8</v>
      </c>
      <c r="DI36" s="67">
        <v>16.440000000000001</v>
      </c>
      <c r="DJ36" s="67">
        <v>168.34</v>
      </c>
      <c r="DK36" s="67">
        <v>13.05</v>
      </c>
      <c r="DL36" s="67">
        <v>142.63999999999999</v>
      </c>
      <c r="DM36" s="67">
        <v>16.510000000000002</v>
      </c>
      <c r="DN36" s="67"/>
      <c r="DO36" s="284">
        <v>411.18553700000001</v>
      </c>
      <c r="DP36" s="284">
        <v>566.97425799999996</v>
      </c>
      <c r="DQ36" s="284">
        <v>708.93524962621302</v>
      </c>
      <c r="DR36" s="278">
        <v>761.75</v>
      </c>
      <c r="DS36" s="279">
        <v>855.92</v>
      </c>
      <c r="DT36" s="278">
        <v>1227.1199999999999</v>
      </c>
      <c r="DU36" s="278">
        <v>1341.7</v>
      </c>
      <c r="DV36" s="278">
        <v>1327.38</v>
      </c>
      <c r="DW36" s="278">
        <v>1647.99</v>
      </c>
      <c r="DX36" s="278">
        <v>1773.17</v>
      </c>
      <c r="DY36" s="278">
        <v>1659.2</v>
      </c>
      <c r="DZ36" s="278">
        <v>1903.46</v>
      </c>
      <c r="EA36" s="278">
        <v>2068.36</v>
      </c>
      <c r="EB36" s="278">
        <v>2625.28</v>
      </c>
      <c r="EC36" s="278">
        <v>2416.58</v>
      </c>
      <c r="ED36" s="278">
        <v>2729.42</v>
      </c>
      <c r="EE36" s="278">
        <v>2710.03</v>
      </c>
      <c r="EF36" s="278">
        <v>2197.44</v>
      </c>
      <c r="EG36" s="112" t="s">
        <v>84</v>
      </c>
    </row>
    <row r="37" spans="1:137" x14ac:dyDescent="0.2">
      <c r="A37" s="64" t="s">
        <v>85</v>
      </c>
      <c r="B37" s="278">
        <v>368.42</v>
      </c>
      <c r="C37" s="66">
        <v>16.13</v>
      </c>
      <c r="D37" s="66">
        <v>21.06</v>
      </c>
      <c r="E37" s="66">
        <v>33.26</v>
      </c>
      <c r="F37" s="66">
        <v>-35.78</v>
      </c>
      <c r="G37" s="66">
        <v>-4.28</v>
      </c>
      <c r="H37" s="66">
        <v>6.89</v>
      </c>
      <c r="I37" s="66">
        <v>6.14</v>
      </c>
      <c r="J37" s="66">
        <v>-1.67</v>
      </c>
      <c r="K37" s="66">
        <v>11.49</v>
      </c>
      <c r="L37" s="66">
        <v>11.79</v>
      </c>
      <c r="M37" s="66">
        <v>16.21</v>
      </c>
      <c r="N37" s="66">
        <v>7.01</v>
      </c>
      <c r="O37" s="66">
        <v>13.89</v>
      </c>
      <c r="P37" s="66">
        <v>21.51</v>
      </c>
      <c r="Q37" s="66">
        <v>16.78</v>
      </c>
      <c r="R37" s="66">
        <v>8.98</v>
      </c>
      <c r="S37" s="66">
        <v>12.3</v>
      </c>
      <c r="T37" s="66">
        <v>2.78</v>
      </c>
      <c r="U37" s="58">
        <v>2.4500000000000002</v>
      </c>
      <c r="V37" s="58">
        <v>-1.89</v>
      </c>
      <c r="W37" s="58">
        <v>8.67</v>
      </c>
      <c r="X37" s="58">
        <v>16.239999999999998</v>
      </c>
      <c r="Y37" s="58">
        <v>9.6199999999999992</v>
      </c>
      <c r="Z37" s="58">
        <v>-2.1800000000000002</v>
      </c>
      <c r="AA37" s="58">
        <v>4.8</v>
      </c>
      <c r="AB37" s="58">
        <v>-4.2699999999999996</v>
      </c>
      <c r="AC37" s="58">
        <v>-28.84</v>
      </c>
      <c r="AD37" s="58">
        <v>-39.21</v>
      </c>
      <c r="AE37" s="58">
        <v>-60.98</v>
      </c>
      <c r="AF37" s="58">
        <v>-63.35</v>
      </c>
      <c r="AG37" s="58">
        <v>-94.57</v>
      </c>
      <c r="AH37" s="58">
        <v>-88.61</v>
      </c>
      <c r="AI37" s="58">
        <v>-43.37</v>
      </c>
      <c r="AJ37" s="58">
        <v>-35.56</v>
      </c>
      <c r="AK37" s="58">
        <v>-20.48</v>
      </c>
      <c r="AL37" s="58">
        <v>-19.59</v>
      </c>
      <c r="AM37" s="58">
        <v>-6.24</v>
      </c>
      <c r="AN37" s="58">
        <v>-1.6</v>
      </c>
      <c r="AO37" s="58">
        <v>-7.49</v>
      </c>
      <c r="AP37" s="58">
        <v>-5.17</v>
      </c>
      <c r="AQ37" s="58">
        <v>0.11</v>
      </c>
      <c r="AR37" s="58">
        <v>-9.74</v>
      </c>
      <c r="AS37" s="58">
        <v>3.26</v>
      </c>
      <c r="AT37" s="58">
        <v>13.73</v>
      </c>
      <c r="AU37" s="58">
        <v>-6.97</v>
      </c>
      <c r="AV37" s="58">
        <v>4.47</v>
      </c>
      <c r="AW37" s="58">
        <v>-10.51</v>
      </c>
      <c r="AX37" s="137">
        <v>-45.85</v>
      </c>
      <c r="AY37" s="58">
        <v>-99.58</v>
      </c>
      <c r="AZ37" s="58">
        <v>-39.67</v>
      </c>
      <c r="BA37" s="58">
        <v>-19.78</v>
      </c>
      <c r="BB37" s="58">
        <v>-8.86</v>
      </c>
      <c r="BC37" s="58">
        <v>-3.83</v>
      </c>
      <c r="BD37" s="58">
        <v>-8.43</v>
      </c>
      <c r="BE37" s="58">
        <v>-8.06</v>
      </c>
      <c r="BF37" s="58">
        <v>24.67</v>
      </c>
      <c r="BG37" s="58">
        <v>-17.170000000000002</v>
      </c>
      <c r="BH37" s="58">
        <v>28.38</v>
      </c>
      <c r="BI37" s="58">
        <v>29.08</v>
      </c>
      <c r="BJ37" s="58">
        <v>13.05</v>
      </c>
      <c r="BK37" s="58">
        <v>17.399999999999999</v>
      </c>
      <c r="BL37" s="58">
        <v>9.2200000000000006</v>
      </c>
      <c r="BM37" s="58">
        <v>9.44</v>
      </c>
      <c r="BN37" s="58">
        <v>16.420000000000002</v>
      </c>
      <c r="BO37" s="58">
        <v>3.83</v>
      </c>
      <c r="BP37" s="58">
        <v>6.88</v>
      </c>
      <c r="BQ37" s="58">
        <v>9.42</v>
      </c>
      <c r="BR37" s="58">
        <v>1.83</v>
      </c>
      <c r="BS37" s="58">
        <v>4.2699999999999996</v>
      </c>
      <c r="BT37" s="58">
        <v>3.91</v>
      </c>
      <c r="BU37" s="58">
        <v>3.61</v>
      </c>
      <c r="BV37" s="58">
        <v>3.94</v>
      </c>
      <c r="BW37" s="58">
        <v>3.75</v>
      </c>
      <c r="BX37" s="58">
        <v>4.49</v>
      </c>
      <c r="BY37" s="58">
        <v>5.72</v>
      </c>
      <c r="BZ37" s="58">
        <v>5.84</v>
      </c>
      <c r="CA37" s="67"/>
      <c r="CB37" s="66">
        <v>34.67</v>
      </c>
      <c r="CC37" s="67">
        <v>14.68</v>
      </c>
      <c r="CD37" s="66">
        <v>7.08</v>
      </c>
      <c r="CE37" s="67">
        <v>116.43</v>
      </c>
      <c r="CF37" s="66">
        <v>46.51</v>
      </c>
      <c r="CG37" s="67">
        <v>25.58</v>
      </c>
      <c r="CH37" s="66">
        <v>61.15</v>
      </c>
      <c r="CI37" s="67">
        <v>19.899999999999999</v>
      </c>
      <c r="CJ37" s="66">
        <v>15.63</v>
      </c>
      <c r="CK37" s="67">
        <v>77.62</v>
      </c>
      <c r="CL37" s="66">
        <v>32.35</v>
      </c>
      <c r="CM37" s="67">
        <v>51.79</v>
      </c>
      <c r="CN37" s="66">
        <v>-67.52</v>
      </c>
      <c r="CO37" s="67">
        <v>-15.83</v>
      </c>
      <c r="CP37" s="66">
        <v>-307.5</v>
      </c>
      <c r="CQ37" s="67">
        <v>-1.82</v>
      </c>
      <c r="CR37" s="66">
        <v>-119</v>
      </c>
      <c r="CS37" s="67">
        <v>-6.44</v>
      </c>
      <c r="CT37" s="66">
        <v>-20.5</v>
      </c>
      <c r="CU37" s="67">
        <v>-27.41</v>
      </c>
      <c r="CV37" s="66">
        <v>7.37</v>
      </c>
      <c r="CW37" s="67">
        <v>43.47</v>
      </c>
      <c r="CX37" s="66">
        <v>-58.87</v>
      </c>
      <c r="CY37" s="67">
        <v>-4.6100000000000003</v>
      </c>
      <c r="CZ37" s="66">
        <v>-167.89</v>
      </c>
      <c r="DA37" s="67">
        <v>-0.97</v>
      </c>
      <c r="DB37" s="66">
        <v>4.34</v>
      </c>
      <c r="DC37" s="67">
        <v>59.45</v>
      </c>
      <c r="DD37" s="66">
        <v>53.34</v>
      </c>
      <c r="DE37" s="67">
        <v>7.03</v>
      </c>
      <c r="DF37" s="66">
        <v>52.47</v>
      </c>
      <c r="DG37" s="67">
        <v>7.29</v>
      </c>
      <c r="DH37" s="67">
        <v>21.96</v>
      </c>
      <c r="DI37" s="67">
        <v>16.23</v>
      </c>
      <c r="DJ37" s="67">
        <v>15.74</v>
      </c>
      <c r="DK37" s="67">
        <v>20.03</v>
      </c>
      <c r="DL37" s="67">
        <v>19.809999999999999</v>
      </c>
      <c r="DM37" s="67">
        <v>18.600000000000001</v>
      </c>
      <c r="DN37" s="67"/>
      <c r="DO37" s="284">
        <v>509.004437</v>
      </c>
      <c r="DP37" s="284">
        <v>824.31099900000004</v>
      </c>
      <c r="DQ37" s="284">
        <v>1189.83001928814</v>
      </c>
      <c r="DR37" s="278">
        <v>1216.75</v>
      </c>
      <c r="DS37" s="279">
        <v>1213.24</v>
      </c>
      <c r="DT37" s="278">
        <v>1675.39</v>
      </c>
      <c r="DU37" s="278">
        <v>1068.8599999999999</v>
      </c>
      <c r="DV37" s="278">
        <v>559.04</v>
      </c>
      <c r="DW37" s="278">
        <v>766.14</v>
      </c>
      <c r="DX37" s="278">
        <v>561.77</v>
      </c>
      <c r="DY37" s="278">
        <v>320.23</v>
      </c>
      <c r="DZ37" s="278">
        <v>271.61</v>
      </c>
      <c r="EA37" s="278">
        <v>162.15</v>
      </c>
      <c r="EB37" s="278">
        <v>258.19</v>
      </c>
      <c r="EC37" s="278">
        <v>375.08</v>
      </c>
      <c r="ED37" s="278">
        <v>382.64</v>
      </c>
      <c r="EE37" s="278">
        <v>356.52</v>
      </c>
      <c r="EF37" s="278">
        <v>315.29000000000002</v>
      </c>
      <c r="EG37" s="112" t="s">
        <v>85</v>
      </c>
    </row>
    <row r="38" spans="1:137" x14ac:dyDescent="0.2">
      <c r="A38" s="64" t="s">
        <v>86</v>
      </c>
      <c r="B38" s="278">
        <v>1320.12</v>
      </c>
      <c r="C38" s="66">
        <v>3.15</v>
      </c>
      <c r="D38" s="66">
        <v>2.56</v>
      </c>
      <c r="E38" s="66">
        <v>-1.17</v>
      </c>
      <c r="F38" s="66">
        <v>-10.69</v>
      </c>
      <c r="G38" s="66">
        <v>-4.43</v>
      </c>
      <c r="H38" s="66">
        <v>-1.31</v>
      </c>
      <c r="I38" s="66">
        <v>-5.89</v>
      </c>
      <c r="J38" s="66">
        <v>0.56000000000000005</v>
      </c>
      <c r="K38" s="66">
        <v>1.55</v>
      </c>
      <c r="L38" s="66">
        <v>2.2000000000000002</v>
      </c>
      <c r="M38" s="66">
        <v>3.72</v>
      </c>
      <c r="N38" s="66">
        <v>2.2400000000000002</v>
      </c>
      <c r="O38" s="66">
        <v>3.55</v>
      </c>
      <c r="P38" s="66">
        <v>4.72</v>
      </c>
      <c r="Q38" s="66">
        <v>4.95</v>
      </c>
      <c r="R38" s="66">
        <v>6.26</v>
      </c>
      <c r="S38" s="66">
        <v>6.54</v>
      </c>
      <c r="T38" s="66">
        <v>6.5</v>
      </c>
      <c r="U38" s="58">
        <v>7.09</v>
      </c>
      <c r="V38" s="58">
        <v>7.7</v>
      </c>
      <c r="W38" s="58">
        <v>8.14</v>
      </c>
      <c r="X38" s="58">
        <v>8.74</v>
      </c>
      <c r="Y38" s="58">
        <v>8.86</v>
      </c>
      <c r="Z38" s="58">
        <v>8.77</v>
      </c>
      <c r="AA38" s="58">
        <v>8.0299999999999994</v>
      </c>
      <c r="AB38" s="58">
        <v>9.52</v>
      </c>
      <c r="AC38" s="58">
        <v>10.050000000000001</v>
      </c>
      <c r="AD38" s="58">
        <v>10.61</v>
      </c>
      <c r="AE38" s="58">
        <v>8.09</v>
      </c>
      <c r="AF38" s="58">
        <v>9.3800000000000008</v>
      </c>
      <c r="AG38" s="58">
        <v>9.25</v>
      </c>
      <c r="AH38" s="58">
        <v>10.199999999999999</v>
      </c>
      <c r="AI38" s="58">
        <v>9.9700000000000006</v>
      </c>
      <c r="AJ38" s="58">
        <v>11.17</v>
      </c>
      <c r="AK38" s="58">
        <v>12.18</v>
      </c>
      <c r="AL38" s="58">
        <v>12.72</v>
      </c>
      <c r="AM38" s="58">
        <v>13.96</v>
      </c>
      <c r="AN38" s="58">
        <v>12.51</v>
      </c>
      <c r="AO38" s="58">
        <v>11.91</v>
      </c>
      <c r="AP38" s="58">
        <v>15.4</v>
      </c>
      <c r="AQ38" s="58">
        <v>17.489999999999998</v>
      </c>
      <c r="AR38" s="58">
        <v>18.04</v>
      </c>
      <c r="AS38" s="58">
        <v>15.74</v>
      </c>
      <c r="AT38" s="58">
        <v>9.59</v>
      </c>
      <c r="AU38" s="58">
        <v>19.170000000000002</v>
      </c>
      <c r="AV38" s="58">
        <v>16.3</v>
      </c>
      <c r="AW38" s="58">
        <v>17.97</v>
      </c>
      <c r="AX38" s="137">
        <v>22.73</v>
      </c>
      <c r="AY38" s="58">
        <v>-32.82</v>
      </c>
      <c r="AZ38" s="58">
        <v>16.350000000000001</v>
      </c>
      <c r="BA38" s="58">
        <v>27.14</v>
      </c>
      <c r="BB38" s="58">
        <v>27.65</v>
      </c>
      <c r="BC38" s="58">
        <v>30.81</v>
      </c>
      <c r="BD38" s="58">
        <v>26.3</v>
      </c>
      <c r="BE38" s="58">
        <v>28.41</v>
      </c>
      <c r="BF38" s="58">
        <v>23.98</v>
      </c>
      <c r="BG38" s="58">
        <v>24.94</v>
      </c>
      <c r="BH38" s="58">
        <v>16.36</v>
      </c>
      <c r="BI38" s="58">
        <v>22.64</v>
      </c>
      <c r="BJ38" s="58">
        <v>17.350000000000001</v>
      </c>
      <c r="BK38" s="58">
        <v>19.87</v>
      </c>
      <c r="BL38" s="58">
        <v>21.65</v>
      </c>
      <c r="BM38" s="58">
        <v>35.43</v>
      </c>
      <c r="BN38" s="58">
        <v>-3.07</v>
      </c>
      <c r="BO38" s="58">
        <v>29.22</v>
      </c>
      <c r="BP38" s="58">
        <v>21.35</v>
      </c>
      <c r="BQ38" s="58">
        <v>12.52</v>
      </c>
      <c r="BR38" s="58">
        <v>27.52</v>
      </c>
      <c r="BS38" s="58">
        <v>15.35</v>
      </c>
      <c r="BT38" s="58">
        <v>23.27</v>
      </c>
      <c r="BU38" s="58">
        <v>21.98</v>
      </c>
      <c r="BV38" s="58">
        <v>30.2</v>
      </c>
      <c r="BW38" s="58">
        <v>29.74</v>
      </c>
      <c r="BX38" s="58">
        <v>31.05</v>
      </c>
      <c r="BY38" s="58">
        <v>32.44</v>
      </c>
      <c r="BZ38" s="58">
        <v>33.35</v>
      </c>
      <c r="CA38" s="67"/>
      <c r="CB38" s="66">
        <v>-6.15</v>
      </c>
      <c r="CC38" s="67">
        <v>-74.11</v>
      </c>
      <c r="CD38" s="66">
        <v>-11.07</v>
      </c>
      <c r="CE38" s="67">
        <v>-37.75</v>
      </c>
      <c r="CF38" s="66">
        <v>9.7100000000000009</v>
      </c>
      <c r="CG38" s="67">
        <v>50.98</v>
      </c>
      <c r="CH38" s="66">
        <v>19.48</v>
      </c>
      <c r="CI38" s="67">
        <v>25.17</v>
      </c>
      <c r="CJ38" s="66">
        <v>27.83</v>
      </c>
      <c r="CK38" s="67">
        <v>20.100000000000001</v>
      </c>
      <c r="CL38" s="66">
        <v>34.51</v>
      </c>
      <c r="CM38" s="67">
        <v>20.77</v>
      </c>
      <c r="CN38" s="66">
        <v>38.21</v>
      </c>
      <c r="CO38" s="67">
        <v>19.75</v>
      </c>
      <c r="CP38" s="66">
        <v>36.93</v>
      </c>
      <c r="CQ38" s="67">
        <v>19.91</v>
      </c>
      <c r="CR38" s="66">
        <v>46.04</v>
      </c>
      <c r="CS38" s="67">
        <v>21.61</v>
      </c>
      <c r="CT38" s="66">
        <v>53.79</v>
      </c>
      <c r="CU38" s="67">
        <v>19.29</v>
      </c>
      <c r="CV38" s="66">
        <v>60.87</v>
      </c>
      <c r="CW38" s="67">
        <v>15.59</v>
      </c>
      <c r="CX38" s="66">
        <v>76.17</v>
      </c>
      <c r="CY38" s="67">
        <v>14.58</v>
      </c>
      <c r="CZ38" s="66">
        <v>38.32</v>
      </c>
      <c r="DA38" s="67">
        <v>25.69</v>
      </c>
      <c r="DB38" s="66">
        <v>109.5</v>
      </c>
      <c r="DC38" s="67">
        <v>11.16</v>
      </c>
      <c r="DD38" s="66">
        <v>81.3</v>
      </c>
      <c r="DE38" s="67">
        <v>12.54</v>
      </c>
      <c r="DF38" s="66">
        <v>73.87</v>
      </c>
      <c r="DG38" s="67">
        <v>14</v>
      </c>
      <c r="DH38" s="67">
        <v>90.6</v>
      </c>
      <c r="DI38" s="67">
        <v>13.13</v>
      </c>
      <c r="DJ38" s="67">
        <v>90.8</v>
      </c>
      <c r="DK38" s="67">
        <v>13.87</v>
      </c>
      <c r="DL38" s="67">
        <v>126.58</v>
      </c>
      <c r="DM38" s="67">
        <v>10.43</v>
      </c>
      <c r="DN38" s="67"/>
      <c r="DO38" s="284">
        <v>455.79289599999998</v>
      </c>
      <c r="DP38" s="284">
        <v>417.94242200000002</v>
      </c>
      <c r="DQ38" s="284">
        <v>494.85522157515697</v>
      </c>
      <c r="DR38" s="278">
        <v>490.3</v>
      </c>
      <c r="DS38" s="279">
        <v>559.32000000000005</v>
      </c>
      <c r="DT38" s="278">
        <v>716.59</v>
      </c>
      <c r="DU38" s="278">
        <v>754.55</v>
      </c>
      <c r="DV38" s="278">
        <v>735.23</v>
      </c>
      <c r="DW38" s="278">
        <v>994.78</v>
      </c>
      <c r="DX38" s="278">
        <v>1037.6600000000001</v>
      </c>
      <c r="DY38" s="278">
        <v>949.01</v>
      </c>
      <c r="DZ38" s="278">
        <v>1110.22</v>
      </c>
      <c r="EA38" s="278">
        <v>984.47</v>
      </c>
      <c r="EB38" s="278">
        <v>1222.2</v>
      </c>
      <c r="EC38" s="278">
        <v>1019.68</v>
      </c>
      <c r="ED38" s="278">
        <v>1033.8699999999999</v>
      </c>
      <c r="EE38" s="278">
        <v>1189.75</v>
      </c>
      <c r="EF38" s="278">
        <v>1259.58</v>
      </c>
      <c r="EG38" s="112" t="s">
        <v>86</v>
      </c>
    </row>
    <row r="39" spans="1:137" x14ac:dyDescent="0.2">
      <c r="A39" s="64" t="s">
        <v>87</v>
      </c>
      <c r="B39" s="278">
        <v>3211.35</v>
      </c>
      <c r="C39" s="66">
        <v>4.6500000000000004</v>
      </c>
      <c r="D39" s="66">
        <v>5.96</v>
      </c>
      <c r="E39" s="66">
        <v>5.21</v>
      </c>
      <c r="F39" s="66">
        <v>5.93</v>
      </c>
      <c r="G39" s="66">
        <v>5.15</v>
      </c>
      <c r="H39" s="66">
        <v>5.85</v>
      </c>
      <c r="I39" s="66">
        <v>6.88</v>
      </c>
      <c r="J39" s="66">
        <v>7.05</v>
      </c>
      <c r="K39" s="66">
        <v>6.52</v>
      </c>
      <c r="L39" s="66">
        <v>7.98</v>
      </c>
      <c r="M39" s="66">
        <v>7.76</v>
      </c>
      <c r="N39" s="66">
        <v>9.44</v>
      </c>
      <c r="O39" s="66">
        <v>7.89</v>
      </c>
      <c r="P39" s="66">
        <v>8.5399999999999991</v>
      </c>
      <c r="Q39" s="66">
        <v>9.64</v>
      </c>
      <c r="R39" s="66">
        <v>11.36</v>
      </c>
      <c r="S39" s="66">
        <v>8.3800000000000008</v>
      </c>
      <c r="T39" s="66">
        <v>9.09</v>
      </c>
      <c r="U39" s="58">
        <v>10.039999999999999</v>
      </c>
      <c r="V39" s="58">
        <v>10.85</v>
      </c>
      <c r="W39" s="58">
        <v>7.98</v>
      </c>
      <c r="X39" s="58">
        <v>9.2100000000000009</v>
      </c>
      <c r="Y39" s="58">
        <v>11.51</v>
      </c>
      <c r="Z39" s="58">
        <v>9.92</v>
      </c>
      <c r="AA39" s="58">
        <v>8.31</v>
      </c>
      <c r="AB39" s="58">
        <v>12.64</v>
      </c>
      <c r="AC39" s="58">
        <v>10.92</v>
      </c>
      <c r="AD39" s="58">
        <v>14.97</v>
      </c>
      <c r="AE39" s="58">
        <v>9.7200000000000006</v>
      </c>
      <c r="AF39" s="58">
        <v>10.9</v>
      </c>
      <c r="AG39" s="58">
        <v>9.09</v>
      </c>
      <c r="AH39" s="58">
        <v>11.03</v>
      </c>
      <c r="AI39" s="58">
        <v>7.13</v>
      </c>
      <c r="AJ39" s="58">
        <v>7.65</v>
      </c>
      <c r="AK39" s="58">
        <v>0.96</v>
      </c>
      <c r="AL39" s="58">
        <v>-1.87</v>
      </c>
      <c r="AM39" s="58">
        <v>-1.38</v>
      </c>
      <c r="AN39" s="58">
        <v>-0.13</v>
      </c>
      <c r="AO39" s="58">
        <v>9.58</v>
      </c>
      <c r="AP39" s="58">
        <v>-12.65</v>
      </c>
      <c r="AQ39" s="58">
        <v>7.97</v>
      </c>
      <c r="AR39" s="58">
        <v>10.64</v>
      </c>
      <c r="AS39" s="58">
        <v>0.4</v>
      </c>
      <c r="AT39" s="58">
        <v>-3.67</v>
      </c>
      <c r="AU39" s="58">
        <v>-3.23</v>
      </c>
      <c r="AV39" s="58">
        <v>2.58</v>
      </c>
      <c r="AW39" s="58">
        <v>8.1999999999999993</v>
      </c>
      <c r="AX39" s="137">
        <v>3.36</v>
      </c>
      <c r="AY39" s="58">
        <v>-2.48</v>
      </c>
      <c r="AZ39" s="58">
        <v>-7.9</v>
      </c>
      <c r="BA39" s="58">
        <v>14.39</v>
      </c>
      <c r="BB39" s="58">
        <v>21.52</v>
      </c>
      <c r="BC39" s="58">
        <v>7.75</v>
      </c>
      <c r="BD39" s="58">
        <v>23.92</v>
      </c>
      <c r="BE39" s="58">
        <v>20.170000000000002</v>
      </c>
      <c r="BF39" s="58">
        <v>30.35</v>
      </c>
      <c r="BG39" s="58">
        <v>11.78</v>
      </c>
      <c r="BH39" s="58">
        <v>1.41</v>
      </c>
      <c r="BI39" s="58">
        <v>3.04</v>
      </c>
      <c r="BJ39" s="58">
        <v>8.15</v>
      </c>
      <c r="BK39" s="58">
        <v>-11.47</v>
      </c>
      <c r="BL39" s="58">
        <v>-6.38</v>
      </c>
      <c r="BM39" s="58">
        <v>5.25</v>
      </c>
      <c r="BN39" s="58">
        <v>14.78</v>
      </c>
      <c r="BO39" s="58">
        <v>18.829999999999998</v>
      </c>
      <c r="BP39" s="58">
        <v>16.84</v>
      </c>
      <c r="BQ39" s="58">
        <v>18.59</v>
      </c>
      <c r="BR39" s="58">
        <v>21.26</v>
      </c>
      <c r="BS39" s="58">
        <v>13.54</v>
      </c>
      <c r="BT39" s="58">
        <v>12.79</v>
      </c>
      <c r="BU39" s="58">
        <v>24.05</v>
      </c>
      <c r="BV39" s="58">
        <v>31.21</v>
      </c>
      <c r="BW39" s="58">
        <v>28.41</v>
      </c>
      <c r="BX39" s="58">
        <v>36.94</v>
      </c>
      <c r="BY39" s="58">
        <v>41.1</v>
      </c>
      <c r="BZ39" s="58">
        <v>44.38</v>
      </c>
      <c r="CA39" s="67"/>
      <c r="CB39" s="66">
        <v>21.75</v>
      </c>
      <c r="CC39" s="67">
        <v>19.87</v>
      </c>
      <c r="CD39" s="66">
        <v>24.93</v>
      </c>
      <c r="CE39" s="67">
        <v>21.19</v>
      </c>
      <c r="CF39" s="66">
        <v>31.7</v>
      </c>
      <c r="CG39" s="67">
        <v>20.36</v>
      </c>
      <c r="CH39" s="66">
        <v>37.43</v>
      </c>
      <c r="CI39" s="67">
        <v>19.57</v>
      </c>
      <c r="CJ39" s="66">
        <v>38.369999999999997</v>
      </c>
      <c r="CK39" s="67">
        <v>21.58</v>
      </c>
      <c r="CL39" s="66">
        <v>38.619999999999997</v>
      </c>
      <c r="CM39" s="67">
        <v>33.35</v>
      </c>
      <c r="CN39" s="66">
        <v>46.84</v>
      </c>
      <c r="CO39" s="67">
        <v>30.5</v>
      </c>
      <c r="CP39" s="66">
        <v>40.75</v>
      </c>
      <c r="CQ39" s="67">
        <v>42.2</v>
      </c>
      <c r="CR39" s="66">
        <v>13.87</v>
      </c>
      <c r="CS39" s="67">
        <v>126.35</v>
      </c>
      <c r="CT39" s="66">
        <v>-4.59</v>
      </c>
      <c r="CU39" s="67">
        <v>-514.05999999999995</v>
      </c>
      <c r="CV39" s="66">
        <v>15.34</v>
      </c>
      <c r="CW39" s="67">
        <v>168.65</v>
      </c>
      <c r="CX39" s="66">
        <v>10.92</v>
      </c>
      <c r="CY39" s="67">
        <v>284.77999999999997</v>
      </c>
      <c r="CZ39" s="66">
        <v>25.53</v>
      </c>
      <c r="DA39" s="67">
        <v>160.03</v>
      </c>
      <c r="DB39" s="66">
        <v>82.18</v>
      </c>
      <c r="DC39" s="67">
        <v>52.58</v>
      </c>
      <c r="DD39" s="66">
        <v>24.39</v>
      </c>
      <c r="DE39" s="67">
        <v>130.35</v>
      </c>
      <c r="DF39" s="66">
        <v>2.19</v>
      </c>
      <c r="DG39" s="67">
        <v>1413.09</v>
      </c>
      <c r="DH39" s="67">
        <v>75.510000000000005</v>
      </c>
      <c r="DI39" s="67">
        <v>42.36</v>
      </c>
      <c r="DJ39" s="67">
        <v>81.59</v>
      </c>
      <c r="DK39" s="67">
        <v>39</v>
      </c>
      <c r="DL39" s="67">
        <v>150.83000000000001</v>
      </c>
      <c r="DM39" s="67">
        <v>21.29</v>
      </c>
      <c r="DN39" s="67"/>
      <c r="DO39" s="284">
        <v>432.21943900000002</v>
      </c>
      <c r="DP39" s="284">
        <v>528.228252</v>
      </c>
      <c r="DQ39" s="284">
        <v>645.648413465369</v>
      </c>
      <c r="DR39" s="278">
        <v>732.64</v>
      </c>
      <c r="DS39" s="279">
        <v>828.04</v>
      </c>
      <c r="DT39" s="278">
        <v>1287.72</v>
      </c>
      <c r="DU39" s="278">
        <v>1428.29</v>
      </c>
      <c r="DV39" s="278">
        <v>1719.5</v>
      </c>
      <c r="DW39" s="278">
        <v>1752.93</v>
      </c>
      <c r="DX39" s="278">
        <v>2357.34</v>
      </c>
      <c r="DY39" s="278">
        <v>2587.64</v>
      </c>
      <c r="DZ39" s="278">
        <v>3108.72</v>
      </c>
      <c r="EA39" s="278">
        <v>4085.24</v>
      </c>
      <c r="EB39" s="278">
        <v>4320.55</v>
      </c>
      <c r="EC39" s="278">
        <v>3178.63</v>
      </c>
      <c r="ED39" s="278">
        <v>3094.14</v>
      </c>
      <c r="EE39" s="278">
        <v>3198.95</v>
      </c>
      <c r="EF39" s="278">
        <v>3181.51</v>
      </c>
      <c r="EG39" s="112" t="s">
        <v>87</v>
      </c>
    </row>
    <row r="40" spans="1:137" x14ac:dyDescent="0.2">
      <c r="A40" s="64" t="s">
        <v>88</v>
      </c>
      <c r="B40" s="278">
        <v>2755.45</v>
      </c>
      <c r="C40" s="66">
        <v>6.11</v>
      </c>
      <c r="D40" s="66">
        <v>8.3800000000000008</v>
      </c>
      <c r="E40" s="66">
        <v>7.61</v>
      </c>
      <c r="F40" s="66">
        <v>4</v>
      </c>
      <c r="G40" s="66">
        <v>2.75</v>
      </c>
      <c r="H40" s="66">
        <v>4.5599999999999996</v>
      </c>
      <c r="I40" s="66">
        <v>5.1100000000000003</v>
      </c>
      <c r="J40" s="66">
        <v>4.04</v>
      </c>
      <c r="K40" s="66">
        <v>2.86</v>
      </c>
      <c r="L40" s="66">
        <v>5.98</v>
      </c>
      <c r="M40" s="66">
        <v>6.16</v>
      </c>
      <c r="N40" s="66">
        <v>5.97</v>
      </c>
      <c r="O40" s="66">
        <v>6.03</v>
      </c>
      <c r="P40" s="66">
        <v>7.09</v>
      </c>
      <c r="Q40" s="66">
        <v>6.94</v>
      </c>
      <c r="R40" s="66">
        <v>6.11</v>
      </c>
      <c r="S40" s="66">
        <v>6.68</v>
      </c>
      <c r="T40" s="66">
        <v>7.56</v>
      </c>
      <c r="U40" s="58">
        <v>7.7</v>
      </c>
      <c r="V40" s="58">
        <v>7.74</v>
      </c>
      <c r="W40" s="58">
        <v>7.25</v>
      </c>
      <c r="X40" s="58">
        <v>8.34</v>
      </c>
      <c r="Y40" s="58">
        <v>8.61</v>
      </c>
      <c r="Z40" s="58">
        <v>8.42</v>
      </c>
      <c r="AA40" s="58">
        <v>7.39</v>
      </c>
      <c r="AB40" s="58">
        <v>8.9600000000000009</v>
      </c>
      <c r="AC40" s="58">
        <v>8.84</v>
      </c>
      <c r="AD40" s="58">
        <v>9.0500000000000007</v>
      </c>
      <c r="AE40" s="58">
        <v>8.2200000000000006</v>
      </c>
      <c r="AF40" s="58">
        <v>10.07</v>
      </c>
      <c r="AG40" s="58">
        <v>9.6999999999999993</v>
      </c>
      <c r="AH40" s="58">
        <v>8.9499999999999993</v>
      </c>
      <c r="AI40" s="58">
        <v>7.96</v>
      </c>
      <c r="AJ40" s="58">
        <v>11.09</v>
      </c>
      <c r="AK40" s="58">
        <v>11.17</v>
      </c>
      <c r="AL40" s="58">
        <v>6.89</v>
      </c>
      <c r="AM40" s="58">
        <v>9.65</v>
      </c>
      <c r="AN40" s="58">
        <v>10.51</v>
      </c>
      <c r="AO40" s="58">
        <v>12.46</v>
      </c>
      <c r="AP40" s="58">
        <v>11.62</v>
      </c>
      <c r="AQ40" s="58">
        <v>10.51</v>
      </c>
      <c r="AR40" s="58">
        <v>14.24</v>
      </c>
      <c r="AS40" s="58">
        <v>15.57</v>
      </c>
      <c r="AT40" s="58">
        <v>13.77</v>
      </c>
      <c r="AU40" s="58">
        <v>10.75</v>
      </c>
      <c r="AV40" s="58">
        <v>16.100000000000001</v>
      </c>
      <c r="AW40" s="58">
        <v>17.399999999999999</v>
      </c>
      <c r="AX40" s="137">
        <v>14.84</v>
      </c>
      <c r="AY40" s="58">
        <v>7.23</v>
      </c>
      <c r="AZ40" s="58">
        <v>5.75</v>
      </c>
      <c r="BA40" s="58">
        <v>12.34</v>
      </c>
      <c r="BB40" s="58">
        <v>13.17</v>
      </c>
      <c r="BC40" s="58">
        <v>13.37</v>
      </c>
      <c r="BD40" s="58">
        <v>24.24</v>
      </c>
      <c r="BE40" s="58">
        <v>25.06</v>
      </c>
      <c r="BF40" s="58">
        <v>27.1</v>
      </c>
      <c r="BG40" s="58">
        <v>29.33</v>
      </c>
      <c r="BH40" s="58">
        <v>34.94</v>
      </c>
      <c r="BI40" s="58">
        <v>33.78</v>
      </c>
      <c r="BJ40" s="58">
        <v>26.57</v>
      </c>
      <c r="BK40" s="58">
        <v>22.83</v>
      </c>
      <c r="BL40" s="58">
        <v>28.4</v>
      </c>
      <c r="BM40" s="58">
        <v>26.01</v>
      </c>
      <c r="BN40" s="58">
        <v>22.19</v>
      </c>
      <c r="BO40" s="58">
        <v>18.75</v>
      </c>
      <c r="BP40" s="58">
        <v>29.11</v>
      </c>
      <c r="BQ40" s="58">
        <v>23.35</v>
      </c>
      <c r="BR40" s="58">
        <v>24.09</v>
      </c>
      <c r="BS40" s="58">
        <v>17.149999999999999</v>
      </c>
      <c r="BT40" s="58">
        <v>24.95</v>
      </c>
      <c r="BU40" s="58">
        <v>29.35</v>
      </c>
      <c r="BV40" s="58">
        <v>27.71</v>
      </c>
      <c r="BW40" s="58">
        <v>24.86</v>
      </c>
      <c r="BX40" s="58">
        <v>36.950000000000003</v>
      </c>
      <c r="BY40" s="58">
        <v>40.22</v>
      </c>
      <c r="BZ40" s="58">
        <v>34.32</v>
      </c>
      <c r="CA40" s="67"/>
      <c r="CB40" s="66">
        <v>26.1</v>
      </c>
      <c r="CC40" s="67">
        <v>12.39</v>
      </c>
      <c r="CD40" s="66">
        <v>16.46</v>
      </c>
      <c r="CE40" s="67">
        <v>22.63</v>
      </c>
      <c r="CF40" s="66">
        <v>20.97</v>
      </c>
      <c r="CG40" s="67">
        <v>22.36</v>
      </c>
      <c r="CH40" s="66">
        <v>26.17</v>
      </c>
      <c r="CI40" s="67">
        <v>16.86</v>
      </c>
      <c r="CJ40" s="66">
        <v>29.67</v>
      </c>
      <c r="CK40" s="67">
        <v>17.86</v>
      </c>
      <c r="CL40" s="66">
        <v>32.619999999999997</v>
      </c>
      <c r="CM40" s="67">
        <v>22.87</v>
      </c>
      <c r="CN40" s="66">
        <v>34.229999999999997</v>
      </c>
      <c r="CO40" s="67">
        <v>22.16</v>
      </c>
      <c r="CP40" s="66">
        <v>36.94</v>
      </c>
      <c r="CQ40" s="67">
        <v>19.25</v>
      </c>
      <c r="CR40" s="66">
        <v>37.11</v>
      </c>
      <c r="CS40" s="67">
        <v>24.57</v>
      </c>
      <c r="CT40" s="66">
        <v>44.23</v>
      </c>
      <c r="CU40" s="67">
        <v>23.94</v>
      </c>
      <c r="CV40" s="66">
        <v>54.09</v>
      </c>
      <c r="CW40" s="67">
        <v>17.05</v>
      </c>
      <c r="CX40" s="66">
        <v>59.09</v>
      </c>
      <c r="CY40" s="67">
        <v>20.05</v>
      </c>
      <c r="CZ40" s="66">
        <v>38.5</v>
      </c>
      <c r="DA40" s="67">
        <v>34.11</v>
      </c>
      <c r="DB40" s="66">
        <v>89.77</v>
      </c>
      <c r="DC40" s="67">
        <v>18.27</v>
      </c>
      <c r="DD40" s="66">
        <v>124.62</v>
      </c>
      <c r="DE40" s="67">
        <v>11.8</v>
      </c>
      <c r="DF40" s="66">
        <v>99.43</v>
      </c>
      <c r="DG40" s="67">
        <v>19.29</v>
      </c>
      <c r="DH40" s="67">
        <v>95.3</v>
      </c>
      <c r="DI40" s="67">
        <v>23.36</v>
      </c>
      <c r="DJ40" s="67">
        <v>99.15</v>
      </c>
      <c r="DK40" s="67">
        <v>25.34</v>
      </c>
      <c r="DL40" s="67">
        <v>136.34</v>
      </c>
      <c r="DM40" s="67">
        <v>20.21</v>
      </c>
      <c r="DN40" s="67"/>
      <c r="DO40" s="284">
        <v>323.26309500000002</v>
      </c>
      <c r="DP40" s="284">
        <v>372.565789</v>
      </c>
      <c r="DQ40" s="284">
        <v>468.88068339173702</v>
      </c>
      <c r="DR40" s="278">
        <v>441.05</v>
      </c>
      <c r="DS40" s="279">
        <v>529.85</v>
      </c>
      <c r="DT40" s="278">
        <v>746.08</v>
      </c>
      <c r="DU40" s="278">
        <v>758.61</v>
      </c>
      <c r="DV40" s="278">
        <v>711.08</v>
      </c>
      <c r="DW40" s="278">
        <v>911.68</v>
      </c>
      <c r="DX40" s="278">
        <v>1058.76</v>
      </c>
      <c r="DY40" s="278">
        <v>922.44</v>
      </c>
      <c r="DZ40" s="278">
        <v>1184.56</v>
      </c>
      <c r="EA40" s="278">
        <v>1313.25</v>
      </c>
      <c r="EB40" s="278">
        <v>1640.49</v>
      </c>
      <c r="EC40" s="278">
        <v>1470.86</v>
      </c>
      <c r="ED40" s="278">
        <v>1917.48</v>
      </c>
      <c r="EE40" s="278">
        <v>2226.15</v>
      </c>
      <c r="EF40" s="278">
        <v>2512.63</v>
      </c>
      <c r="EG40" s="112" t="s">
        <v>88</v>
      </c>
    </row>
    <row r="41" spans="1:137" x14ac:dyDescent="0.2">
      <c r="A41" s="64" t="s">
        <v>89</v>
      </c>
      <c r="B41" s="278">
        <v>1607.72</v>
      </c>
      <c r="C41" s="66">
        <v>1.93</v>
      </c>
      <c r="D41" s="66">
        <v>1.77</v>
      </c>
      <c r="E41" s="66">
        <v>1.49</v>
      </c>
      <c r="F41" s="66">
        <v>-0.76</v>
      </c>
      <c r="G41" s="66">
        <v>-0.65</v>
      </c>
      <c r="H41" s="66">
        <v>0.09</v>
      </c>
      <c r="I41" s="66">
        <v>1.47</v>
      </c>
      <c r="J41" s="66">
        <v>1.88</v>
      </c>
      <c r="K41" s="66">
        <v>2.08</v>
      </c>
      <c r="L41" s="66">
        <v>2.79</v>
      </c>
      <c r="M41" s="66">
        <v>3.27</v>
      </c>
      <c r="N41" s="66">
        <v>3.52</v>
      </c>
      <c r="O41" s="66">
        <v>2.6</v>
      </c>
      <c r="P41" s="66">
        <v>3.01</v>
      </c>
      <c r="Q41" s="66">
        <v>2.5</v>
      </c>
      <c r="R41" s="66">
        <v>2.27</v>
      </c>
      <c r="S41" s="66">
        <v>1.63</v>
      </c>
      <c r="T41" s="66">
        <v>2.2400000000000002</v>
      </c>
      <c r="U41" s="58">
        <v>2.31</v>
      </c>
      <c r="V41" s="58">
        <v>2.39</v>
      </c>
      <c r="W41" s="58">
        <v>1.97</v>
      </c>
      <c r="X41" s="58">
        <v>2.56</v>
      </c>
      <c r="Y41" s="58">
        <v>2.66</v>
      </c>
      <c r="Z41" s="58">
        <v>4.68</v>
      </c>
      <c r="AA41" s="58">
        <v>2.42</v>
      </c>
      <c r="AB41" s="58">
        <v>2.65</v>
      </c>
      <c r="AC41" s="58">
        <v>4.0999999999999996</v>
      </c>
      <c r="AD41" s="58">
        <v>3.81</v>
      </c>
      <c r="AE41" s="58">
        <v>2.67</v>
      </c>
      <c r="AF41" s="58">
        <v>3.76</v>
      </c>
      <c r="AG41" s="58">
        <v>4.4800000000000004</v>
      </c>
      <c r="AH41" s="58">
        <v>4.29</v>
      </c>
      <c r="AI41" s="58">
        <v>2.5099999999999998</v>
      </c>
      <c r="AJ41" s="58">
        <v>3.91</v>
      </c>
      <c r="AK41" s="58">
        <v>5.04</v>
      </c>
      <c r="AL41" s="58">
        <v>5.49</v>
      </c>
      <c r="AM41" s="58">
        <v>4.83</v>
      </c>
      <c r="AN41" s="58">
        <v>5.44</v>
      </c>
      <c r="AO41" s="58">
        <v>5.99</v>
      </c>
      <c r="AP41" s="58">
        <v>6.85</v>
      </c>
      <c r="AQ41" s="58">
        <v>5.12</v>
      </c>
      <c r="AR41" s="58">
        <v>5.39</v>
      </c>
      <c r="AS41" s="58">
        <v>5.19</v>
      </c>
      <c r="AT41" s="58">
        <v>6.96</v>
      </c>
      <c r="AU41" s="58">
        <v>2.06</v>
      </c>
      <c r="AV41" s="58">
        <v>4.07</v>
      </c>
      <c r="AW41" s="58">
        <v>4.84</v>
      </c>
      <c r="AX41" s="137">
        <v>4.3099999999999996</v>
      </c>
      <c r="AY41" s="58">
        <v>0.64</v>
      </c>
      <c r="AZ41" s="58">
        <v>3.13</v>
      </c>
      <c r="BA41" s="58">
        <v>6.35</v>
      </c>
      <c r="BB41" s="58">
        <v>7.38</v>
      </c>
      <c r="BC41" s="58">
        <v>7.73</v>
      </c>
      <c r="BD41" s="58">
        <v>9.1199999999999992</v>
      </c>
      <c r="BE41" s="58">
        <v>8.93</v>
      </c>
      <c r="BF41" s="58">
        <v>10.68</v>
      </c>
      <c r="BG41" s="58">
        <v>6.97</v>
      </c>
      <c r="BH41" s="58">
        <v>8.0299999999999994</v>
      </c>
      <c r="BI41" s="58">
        <v>10.33</v>
      </c>
      <c r="BJ41" s="58">
        <v>9.2899999999999991</v>
      </c>
      <c r="BK41" s="58">
        <v>7.2</v>
      </c>
      <c r="BL41" s="58">
        <v>5.6</v>
      </c>
      <c r="BM41" s="58">
        <v>9</v>
      </c>
      <c r="BN41" s="58">
        <v>10.06</v>
      </c>
      <c r="BO41" s="58">
        <v>-0.23</v>
      </c>
      <c r="BP41" s="58">
        <v>2.6</v>
      </c>
      <c r="BQ41" s="58">
        <v>-3.8</v>
      </c>
      <c r="BR41" s="58">
        <v>9.84</v>
      </c>
      <c r="BS41" s="58">
        <v>-1.71</v>
      </c>
      <c r="BT41" s="58">
        <v>12.16</v>
      </c>
      <c r="BU41" s="58">
        <v>10.52</v>
      </c>
      <c r="BV41" s="58">
        <v>17.12</v>
      </c>
      <c r="BW41" s="58">
        <v>16.27</v>
      </c>
      <c r="BX41" s="58">
        <v>16.82</v>
      </c>
      <c r="BY41" s="58">
        <v>19.600000000000001</v>
      </c>
      <c r="BZ41" s="58">
        <v>21.13</v>
      </c>
      <c r="CA41" s="67"/>
      <c r="CB41" s="66">
        <v>4.43</v>
      </c>
      <c r="CC41" s="67">
        <v>30.94</v>
      </c>
      <c r="CD41" s="66">
        <v>2.79</v>
      </c>
      <c r="CE41" s="67">
        <v>72.61</v>
      </c>
      <c r="CF41" s="66">
        <v>11.66</v>
      </c>
      <c r="CG41" s="67">
        <v>21.61</v>
      </c>
      <c r="CH41" s="66">
        <v>10.39</v>
      </c>
      <c r="CI41" s="67">
        <v>23.2</v>
      </c>
      <c r="CJ41" s="66">
        <v>8.57</v>
      </c>
      <c r="CK41" s="67">
        <v>31.36</v>
      </c>
      <c r="CL41" s="66">
        <v>11.87</v>
      </c>
      <c r="CM41" s="67">
        <v>32.700000000000003</v>
      </c>
      <c r="CN41" s="66">
        <v>12.98</v>
      </c>
      <c r="CO41" s="67">
        <v>33.75</v>
      </c>
      <c r="CP41" s="66">
        <v>15.2</v>
      </c>
      <c r="CQ41" s="67">
        <v>30.01</v>
      </c>
      <c r="CR41" s="66">
        <v>16.940000000000001</v>
      </c>
      <c r="CS41" s="67">
        <v>35.869999999999997</v>
      </c>
      <c r="CT41" s="66">
        <v>23.12</v>
      </c>
      <c r="CU41" s="67">
        <v>28.87</v>
      </c>
      <c r="CV41" s="66">
        <v>22.66</v>
      </c>
      <c r="CW41" s="67">
        <v>26.69</v>
      </c>
      <c r="CX41" s="66">
        <v>15.29</v>
      </c>
      <c r="CY41" s="67">
        <v>54.99</v>
      </c>
      <c r="CZ41" s="66">
        <v>17.5</v>
      </c>
      <c r="DA41" s="67">
        <v>61.15</v>
      </c>
      <c r="DB41" s="66">
        <v>36.450000000000003</v>
      </c>
      <c r="DC41" s="67">
        <v>37.15</v>
      </c>
      <c r="DD41" s="66">
        <v>34.619999999999997</v>
      </c>
      <c r="DE41" s="67">
        <v>30.27</v>
      </c>
      <c r="DF41" s="66">
        <v>31.86</v>
      </c>
      <c r="DG41" s="67">
        <v>39.68</v>
      </c>
      <c r="DH41" s="67">
        <v>8.41</v>
      </c>
      <c r="DI41" s="67">
        <v>148.72999999999999</v>
      </c>
      <c r="DJ41" s="67">
        <v>38.090000000000003</v>
      </c>
      <c r="DK41" s="67">
        <v>39.03</v>
      </c>
      <c r="DL41" s="67">
        <v>73.819999999999993</v>
      </c>
      <c r="DM41" s="67">
        <v>21.78</v>
      </c>
      <c r="DN41" s="67"/>
      <c r="DO41" s="284">
        <v>137.085894</v>
      </c>
      <c r="DP41" s="284">
        <v>202.58402699999999</v>
      </c>
      <c r="DQ41" s="284">
        <v>251.92909297019099</v>
      </c>
      <c r="DR41" s="278">
        <v>241.05</v>
      </c>
      <c r="DS41" s="279">
        <v>268.88</v>
      </c>
      <c r="DT41" s="278">
        <v>388.16</v>
      </c>
      <c r="DU41" s="278">
        <v>438.01</v>
      </c>
      <c r="DV41" s="278">
        <v>456.15</v>
      </c>
      <c r="DW41" s="278">
        <v>607.80999999999995</v>
      </c>
      <c r="DX41" s="278">
        <v>667.42</v>
      </c>
      <c r="DY41" s="278">
        <v>604.86</v>
      </c>
      <c r="DZ41" s="278">
        <v>840.51</v>
      </c>
      <c r="EA41" s="278">
        <v>1070.06</v>
      </c>
      <c r="EB41" s="278">
        <v>1353.92</v>
      </c>
      <c r="EC41" s="278">
        <v>1048.1199999999999</v>
      </c>
      <c r="ED41" s="278">
        <v>1264.3399999999999</v>
      </c>
      <c r="EE41" s="278">
        <v>1251.05</v>
      </c>
      <c r="EF41" s="278">
        <v>1486.54</v>
      </c>
      <c r="EG41" s="112" t="s">
        <v>89</v>
      </c>
    </row>
    <row r="42" spans="1:137" x14ac:dyDescent="0.2">
      <c r="A42" s="64" t="s">
        <v>90</v>
      </c>
      <c r="B42" s="278">
        <v>946.02</v>
      </c>
      <c r="C42" s="66">
        <v>-0.23</v>
      </c>
      <c r="D42" s="66">
        <v>4.7699999999999996</v>
      </c>
      <c r="E42" s="66">
        <v>4.26</v>
      </c>
      <c r="F42" s="66">
        <v>-3.57</v>
      </c>
      <c r="G42" s="66">
        <v>0.01</v>
      </c>
      <c r="H42" s="66">
        <v>2.89</v>
      </c>
      <c r="I42" s="66">
        <v>3.75</v>
      </c>
      <c r="J42" s="66">
        <v>3.17</v>
      </c>
      <c r="K42" s="66">
        <v>2.85</v>
      </c>
      <c r="L42" s="66">
        <v>4.2</v>
      </c>
      <c r="M42" s="66">
        <v>3.18</v>
      </c>
      <c r="N42" s="66">
        <v>2.71</v>
      </c>
      <c r="O42" s="66">
        <v>3.67</v>
      </c>
      <c r="P42" s="66">
        <v>4.97</v>
      </c>
      <c r="Q42" s="66">
        <v>4.18</v>
      </c>
      <c r="R42" s="66">
        <v>2.91</v>
      </c>
      <c r="S42" s="66">
        <v>3.61</v>
      </c>
      <c r="T42" s="66">
        <v>5.64</v>
      </c>
      <c r="U42" s="58">
        <v>4</v>
      </c>
      <c r="V42" s="58">
        <v>1.1200000000000001</v>
      </c>
      <c r="W42" s="58">
        <v>3.17</v>
      </c>
      <c r="X42" s="58">
        <v>3.46</v>
      </c>
      <c r="Y42" s="58">
        <v>1.99</v>
      </c>
      <c r="Z42" s="58">
        <v>3.41</v>
      </c>
      <c r="AA42" s="58">
        <v>2.41</v>
      </c>
      <c r="AB42" s="58">
        <v>5.29</v>
      </c>
      <c r="AC42" s="58">
        <v>6.25</v>
      </c>
      <c r="AD42" s="58">
        <v>4.84</v>
      </c>
      <c r="AE42" s="58">
        <v>2.84</v>
      </c>
      <c r="AF42" s="58">
        <v>2.59</v>
      </c>
      <c r="AG42" s="58">
        <v>4.18</v>
      </c>
      <c r="AH42" s="58">
        <v>0.7</v>
      </c>
      <c r="AI42" s="58">
        <v>3.21</v>
      </c>
      <c r="AJ42" s="58">
        <v>5.18</v>
      </c>
      <c r="AK42" s="58">
        <v>7.05</v>
      </c>
      <c r="AL42" s="58">
        <v>3.65</v>
      </c>
      <c r="AM42" s="58">
        <v>5.91</v>
      </c>
      <c r="AN42" s="58">
        <v>6.09</v>
      </c>
      <c r="AO42" s="58">
        <v>5.86</v>
      </c>
      <c r="AP42" s="58">
        <v>5.37</v>
      </c>
      <c r="AQ42" s="58">
        <v>6.57</v>
      </c>
      <c r="AR42" s="58">
        <v>8.08</v>
      </c>
      <c r="AS42" s="58">
        <v>7.39</v>
      </c>
      <c r="AT42" s="58">
        <v>4.03</v>
      </c>
      <c r="AU42" s="58">
        <v>5.68</v>
      </c>
      <c r="AV42" s="58">
        <v>7.18</v>
      </c>
      <c r="AW42" s="58">
        <v>5.69</v>
      </c>
      <c r="AX42" s="137">
        <v>2.76</v>
      </c>
      <c r="AY42" s="58">
        <v>4.53</v>
      </c>
      <c r="AZ42" s="58">
        <v>-1.24</v>
      </c>
      <c r="BA42" s="58">
        <v>4.79</v>
      </c>
      <c r="BB42" s="58">
        <v>4.3499999999999996</v>
      </c>
      <c r="BC42" s="58">
        <v>6.13</v>
      </c>
      <c r="BD42" s="58">
        <v>9.5399999999999991</v>
      </c>
      <c r="BE42" s="58">
        <v>9.7899999999999991</v>
      </c>
      <c r="BF42" s="58">
        <v>9.4</v>
      </c>
      <c r="BG42" s="58">
        <v>12.65</v>
      </c>
      <c r="BH42" s="58">
        <v>18.809999999999999</v>
      </c>
      <c r="BI42" s="58">
        <v>11.43</v>
      </c>
      <c r="BJ42" s="58">
        <v>6.57</v>
      </c>
      <c r="BK42" s="58">
        <v>12.66</v>
      </c>
      <c r="BL42" s="58">
        <v>11.65</v>
      </c>
      <c r="BM42" s="58">
        <v>11.25</v>
      </c>
      <c r="BN42" s="58">
        <v>8.5500000000000007</v>
      </c>
      <c r="BO42" s="58">
        <v>12.15</v>
      </c>
      <c r="BP42" s="58">
        <v>11.12</v>
      </c>
      <c r="BQ42" s="58">
        <v>9.59</v>
      </c>
      <c r="BR42" s="58">
        <v>7.83</v>
      </c>
      <c r="BS42" s="58">
        <v>6.59</v>
      </c>
      <c r="BT42" s="58">
        <v>10.14</v>
      </c>
      <c r="BU42" s="58">
        <v>9.44</v>
      </c>
      <c r="BV42" s="58">
        <v>12.89</v>
      </c>
      <c r="BW42" s="58">
        <v>13.3</v>
      </c>
      <c r="BX42" s="58">
        <v>19.13</v>
      </c>
      <c r="BY42" s="58">
        <v>20.47</v>
      </c>
      <c r="BZ42" s="58">
        <v>17.91</v>
      </c>
      <c r="CA42" s="67"/>
      <c r="CB42" s="66">
        <v>5.23</v>
      </c>
      <c r="CC42" s="67">
        <v>32.1</v>
      </c>
      <c r="CD42" s="66">
        <v>9.82</v>
      </c>
      <c r="CE42" s="67">
        <v>25.01</v>
      </c>
      <c r="CF42" s="66">
        <v>12.94</v>
      </c>
      <c r="CG42" s="67">
        <v>22.23</v>
      </c>
      <c r="CH42" s="66">
        <v>15.73</v>
      </c>
      <c r="CI42" s="67">
        <v>16.62</v>
      </c>
      <c r="CJ42" s="66">
        <v>14.37</v>
      </c>
      <c r="CK42" s="67">
        <v>22.56</v>
      </c>
      <c r="CL42" s="66">
        <v>12.04</v>
      </c>
      <c r="CM42" s="67">
        <v>36.22</v>
      </c>
      <c r="CN42" s="66">
        <v>18.79</v>
      </c>
      <c r="CO42" s="67">
        <v>23.06</v>
      </c>
      <c r="CP42" s="66">
        <v>10.32</v>
      </c>
      <c r="CQ42" s="67">
        <v>30.8</v>
      </c>
      <c r="CR42" s="66">
        <v>19.09</v>
      </c>
      <c r="CS42" s="67">
        <v>25.45</v>
      </c>
      <c r="CT42" s="66">
        <v>23.22</v>
      </c>
      <c r="CU42" s="67">
        <v>22.75</v>
      </c>
      <c r="CV42" s="66">
        <v>26.07</v>
      </c>
      <c r="CW42" s="67">
        <v>15.58</v>
      </c>
      <c r="CX42" s="66">
        <v>21.31</v>
      </c>
      <c r="CY42" s="67">
        <v>22.69</v>
      </c>
      <c r="CZ42" s="66">
        <v>12.44</v>
      </c>
      <c r="DA42" s="67">
        <v>46.89</v>
      </c>
      <c r="DB42" s="66">
        <v>34.86</v>
      </c>
      <c r="DC42" s="67">
        <v>19.64</v>
      </c>
      <c r="DD42" s="66">
        <v>49.46</v>
      </c>
      <c r="DE42" s="67">
        <v>12.86</v>
      </c>
      <c r="DF42" s="66">
        <v>44.11</v>
      </c>
      <c r="DG42" s="67">
        <v>17.100000000000001</v>
      </c>
      <c r="DH42" s="67">
        <v>40.69</v>
      </c>
      <c r="DI42" s="67">
        <v>18.54</v>
      </c>
      <c r="DJ42" s="67">
        <v>39.07</v>
      </c>
      <c r="DK42" s="67">
        <v>21.77</v>
      </c>
      <c r="DL42" s="67">
        <v>70.81</v>
      </c>
      <c r="DM42" s="67">
        <v>13.36</v>
      </c>
      <c r="DN42" s="67"/>
      <c r="DO42" s="284">
        <v>167.886177</v>
      </c>
      <c r="DP42" s="284">
        <v>245.56984800000001</v>
      </c>
      <c r="DQ42" s="284">
        <v>287.68724360763201</v>
      </c>
      <c r="DR42" s="278">
        <v>261.44</v>
      </c>
      <c r="DS42" s="279">
        <v>324.22000000000003</v>
      </c>
      <c r="DT42" s="278">
        <v>436.1</v>
      </c>
      <c r="DU42" s="278">
        <v>433.19</v>
      </c>
      <c r="DV42" s="278">
        <v>317.93</v>
      </c>
      <c r="DW42" s="278">
        <v>485.75</v>
      </c>
      <c r="DX42" s="278">
        <v>528.41</v>
      </c>
      <c r="DY42" s="278">
        <v>406.33</v>
      </c>
      <c r="DZ42" s="278">
        <v>483.58</v>
      </c>
      <c r="EA42" s="278">
        <v>583.08000000000004</v>
      </c>
      <c r="EB42" s="278">
        <v>684.55</v>
      </c>
      <c r="EC42" s="278">
        <v>635.96</v>
      </c>
      <c r="ED42" s="278">
        <v>754.48</v>
      </c>
      <c r="EE42" s="278">
        <v>754.26</v>
      </c>
      <c r="EF42" s="278">
        <v>850.54</v>
      </c>
      <c r="EG42" s="112" t="s">
        <v>90</v>
      </c>
    </row>
    <row r="43" spans="1:137" x14ac:dyDescent="0.2">
      <c r="A43" s="64" t="s">
        <v>380</v>
      </c>
      <c r="B43" s="278">
        <v>3.33</v>
      </c>
      <c r="C43" s="66">
        <v>7.0000000000000007E-2</v>
      </c>
      <c r="D43" s="66">
        <v>0.49</v>
      </c>
      <c r="E43" s="66">
        <v>0.12</v>
      </c>
      <c r="F43" s="66">
        <v>-0.22</v>
      </c>
      <c r="G43" s="66">
        <v>7.0000000000000007E-2</v>
      </c>
      <c r="H43" s="66">
        <v>-0.01</v>
      </c>
      <c r="I43" s="66">
        <v>0.03</v>
      </c>
      <c r="J43" s="66">
        <v>0.02</v>
      </c>
      <c r="K43" s="66">
        <v>0.03</v>
      </c>
      <c r="L43" s="66">
        <v>0.04</v>
      </c>
      <c r="M43" s="66">
        <v>0.04</v>
      </c>
      <c r="N43" s="66">
        <v>0.02</v>
      </c>
      <c r="O43" s="66">
        <v>0.04</v>
      </c>
      <c r="P43" s="66">
        <v>0.04</v>
      </c>
      <c r="Q43" s="66">
        <v>0.04</v>
      </c>
      <c r="R43" s="66">
        <v>0.02</v>
      </c>
      <c r="S43" s="66">
        <v>0.04</v>
      </c>
      <c r="T43" s="66">
        <v>0.04</v>
      </c>
      <c r="U43" s="58">
        <v>0.03</v>
      </c>
      <c r="V43" s="58">
        <v>-0.01</v>
      </c>
      <c r="W43" s="58">
        <v>0.02</v>
      </c>
      <c r="X43" s="58">
        <v>0.03</v>
      </c>
      <c r="Y43" s="58">
        <v>0.03</v>
      </c>
      <c r="Z43" s="58">
        <v>0</v>
      </c>
      <c r="AA43" s="58">
        <v>0.01</v>
      </c>
      <c r="AB43" s="58">
        <v>0.18</v>
      </c>
      <c r="AC43" s="58">
        <v>-0.01</v>
      </c>
      <c r="AD43" s="58">
        <v>0</v>
      </c>
      <c r="AE43" s="58">
        <v>0.02</v>
      </c>
      <c r="AF43" s="58">
        <v>0.02</v>
      </c>
      <c r="AG43" s="58">
        <v>0.03</v>
      </c>
      <c r="AH43" s="58">
        <v>0.01</v>
      </c>
      <c r="AI43" s="58">
        <v>0.02</v>
      </c>
      <c r="AJ43" s="58">
        <v>0.02</v>
      </c>
      <c r="AK43" s="58">
        <v>0.02</v>
      </c>
      <c r="AL43" s="58">
        <v>0.01</v>
      </c>
      <c r="AM43" s="58">
        <v>-0.01</v>
      </c>
      <c r="AN43" s="58">
        <v>0.01</v>
      </c>
      <c r="AO43" s="58">
        <v>0.01</v>
      </c>
      <c r="AP43" s="58">
        <v>-0.01</v>
      </c>
      <c r="AQ43" s="58">
        <v>-0.01</v>
      </c>
      <c r="AR43" s="58">
        <v>-0.02</v>
      </c>
      <c r="AS43" s="58">
        <v>-0.01</v>
      </c>
      <c r="AT43" s="58">
        <v>0.03</v>
      </c>
      <c r="AU43" s="58">
        <v>-0.02</v>
      </c>
      <c r="AV43" s="58">
        <v>0.01</v>
      </c>
      <c r="AW43" s="58">
        <v>-0.02</v>
      </c>
      <c r="AX43" s="137">
        <v>0.03</v>
      </c>
      <c r="AY43" s="58">
        <v>-0.01</v>
      </c>
      <c r="AZ43" s="58">
        <v>-0.04</v>
      </c>
      <c r="BA43" s="58">
        <v>0.01</v>
      </c>
      <c r="BB43" s="58">
        <v>0.04</v>
      </c>
      <c r="BC43" s="58">
        <v>-0.01</v>
      </c>
      <c r="BD43" s="58">
        <v>0.05</v>
      </c>
      <c r="BE43" s="58">
        <v>0.03</v>
      </c>
      <c r="BF43" s="58">
        <v>0.04</v>
      </c>
      <c r="BG43" s="58">
        <v>0.02</v>
      </c>
      <c r="BH43" s="58">
        <v>0.01</v>
      </c>
      <c r="BI43" s="58">
        <v>0</v>
      </c>
      <c r="BJ43" s="58">
        <v>0.02</v>
      </c>
      <c r="BK43" s="58">
        <v>0.02</v>
      </c>
      <c r="BL43" s="58">
        <v>0.09</v>
      </c>
      <c r="BM43" s="58">
        <v>-0.01</v>
      </c>
      <c r="BN43" s="58">
        <v>0.02</v>
      </c>
      <c r="BO43" s="58">
        <v>0</v>
      </c>
      <c r="BP43" s="58">
        <v>-0.01</v>
      </c>
      <c r="BQ43" s="58">
        <v>0</v>
      </c>
      <c r="BR43" s="58">
        <v>0.01</v>
      </c>
      <c r="BS43" s="58">
        <v>-0.02</v>
      </c>
      <c r="BT43" s="58">
        <v>0.04</v>
      </c>
      <c r="BU43" s="58">
        <v>0.03</v>
      </c>
      <c r="BV43" s="58">
        <v>0.03</v>
      </c>
      <c r="BW43" s="58">
        <v>0.03</v>
      </c>
      <c r="BX43" s="58">
        <v>0.05</v>
      </c>
      <c r="BY43" s="58">
        <v>0.04</v>
      </c>
      <c r="BZ43" s="58"/>
      <c r="CA43" s="67"/>
      <c r="CB43" s="66">
        <v>0.46</v>
      </c>
      <c r="CC43" s="67">
        <v>10.58</v>
      </c>
      <c r="CD43" s="66">
        <v>0.11</v>
      </c>
      <c r="CE43" s="67">
        <v>24.85</v>
      </c>
      <c r="CF43" s="66">
        <v>0.14000000000000001</v>
      </c>
      <c r="CG43" s="67">
        <v>20.63</v>
      </c>
      <c r="CH43" s="66">
        <v>0.15</v>
      </c>
      <c r="CI43" s="67">
        <v>15.73</v>
      </c>
      <c r="CJ43" s="66">
        <v>0.09</v>
      </c>
      <c r="CK43" s="67">
        <v>26.48</v>
      </c>
      <c r="CL43" s="66">
        <v>0.08</v>
      </c>
      <c r="CM43" s="67">
        <v>31.73</v>
      </c>
      <c r="CN43" s="66">
        <v>0.18</v>
      </c>
      <c r="CO43" s="67">
        <v>13.47</v>
      </c>
      <c r="CP43" s="66">
        <v>0.08</v>
      </c>
      <c r="CQ43" s="67">
        <v>30.34</v>
      </c>
      <c r="CR43" s="66">
        <v>7.0000000000000007E-2</v>
      </c>
      <c r="CS43" s="67">
        <v>43.44</v>
      </c>
      <c r="CT43" s="66">
        <v>0.01</v>
      </c>
      <c r="CU43" s="67">
        <v>322.20999999999998</v>
      </c>
      <c r="CV43" s="66">
        <v>-0.01</v>
      </c>
      <c r="CW43" s="67">
        <v>-537.96</v>
      </c>
      <c r="CX43" s="66">
        <v>0</v>
      </c>
      <c r="CY43" s="67">
        <v>1071.3900000000001</v>
      </c>
      <c r="CZ43" s="66">
        <v>0</v>
      </c>
      <c r="DA43" s="67">
        <v>-2171.5300000000002</v>
      </c>
      <c r="DB43" s="66">
        <v>0.1</v>
      </c>
      <c r="DC43" s="67">
        <v>41.24</v>
      </c>
      <c r="DD43" s="66">
        <v>0.05</v>
      </c>
      <c r="DE43" s="67">
        <v>56.74</v>
      </c>
      <c r="DF43" s="66">
        <v>0.13</v>
      </c>
      <c r="DG43" s="67">
        <v>23.3</v>
      </c>
      <c r="DH43" s="67">
        <v>0</v>
      </c>
      <c r="DI43" s="67">
        <v>3716.12</v>
      </c>
      <c r="DJ43" s="67">
        <v>0.08</v>
      </c>
      <c r="DK43" s="67">
        <v>39.76</v>
      </c>
      <c r="DL43" s="67"/>
      <c r="DM43" s="67">
        <v>3.33</v>
      </c>
      <c r="DN43" s="67"/>
      <c r="DO43" s="284">
        <v>4.8689799999999996</v>
      </c>
      <c r="DP43" s="284">
        <v>2.733466</v>
      </c>
      <c r="DQ43" s="284">
        <v>2.78718630060018</v>
      </c>
      <c r="DR43" s="278">
        <v>2.35</v>
      </c>
      <c r="DS43" s="279">
        <v>2.42</v>
      </c>
      <c r="DT43" s="278">
        <v>2.54</v>
      </c>
      <c r="DU43" s="278">
        <v>2.46</v>
      </c>
      <c r="DV43" s="278">
        <v>2.4700000000000002</v>
      </c>
      <c r="DW43" s="278">
        <v>2.9</v>
      </c>
      <c r="DX43" s="278">
        <v>2.84</v>
      </c>
      <c r="DY43" s="278">
        <v>2.8</v>
      </c>
      <c r="DZ43" s="278">
        <v>2.88</v>
      </c>
      <c r="EA43" s="278">
        <v>3.42</v>
      </c>
      <c r="EB43" s="278">
        <v>4.3099999999999996</v>
      </c>
      <c r="EC43" s="278">
        <v>2.78</v>
      </c>
      <c r="ED43" s="278">
        <v>3.12</v>
      </c>
      <c r="EE43" s="278">
        <v>3.61</v>
      </c>
      <c r="EF43" s="278">
        <v>3.3</v>
      </c>
      <c r="EG43" s="112" t="s">
        <v>380</v>
      </c>
    </row>
    <row r="44" spans="1:137" x14ac:dyDescent="0.2">
      <c r="A44" s="64" t="s">
        <v>91</v>
      </c>
      <c r="B44" s="278">
        <v>1100.8499999999999</v>
      </c>
      <c r="C44" s="66">
        <v>10.210000000000001</v>
      </c>
      <c r="D44" s="66">
        <v>2.25</v>
      </c>
      <c r="E44" s="66">
        <v>3.73</v>
      </c>
      <c r="F44" s="66">
        <v>8.26</v>
      </c>
      <c r="G44" s="66">
        <v>9.93</v>
      </c>
      <c r="H44" s="66">
        <v>2.2599999999999998</v>
      </c>
      <c r="I44" s="66">
        <v>2.15</v>
      </c>
      <c r="J44" s="66">
        <v>8.92</v>
      </c>
      <c r="K44" s="66">
        <v>11.21</v>
      </c>
      <c r="L44" s="66">
        <v>3.26</v>
      </c>
      <c r="M44" s="66">
        <v>4.71</v>
      </c>
      <c r="N44" s="66">
        <v>8.4700000000000006</v>
      </c>
      <c r="O44" s="66">
        <v>12.27</v>
      </c>
      <c r="P44" s="66">
        <v>4.5199999999999996</v>
      </c>
      <c r="Q44" s="66">
        <v>3.57</v>
      </c>
      <c r="R44" s="66">
        <v>9.9</v>
      </c>
      <c r="S44" s="66">
        <v>11.7</v>
      </c>
      <c r="T44" s="66">
        <v>3.19</v>
      </c>
      <c r="U44" s="58">
        <v>4.01</v>
      </c>
      <c r="V44" s="58">
        <v>10.18</v>
      </c>
      <c r="W44" s="58">
        <v>11.92</v>
      </c>
      <c r="X44" s="58">
        <v>4.8600000000000003</v>
      </c>
      <c r="Y44" s="58">
        <v>3.71</v>
      </c>
      <c r="Z44" s="58">
        <v>9.99</v>
      </c>
      <c r="AA44" s="58">
        <v>15.6</v>
      </c>
      <c r="AB44" s="58">
        <v>4.01</v>
      </c>
      <c r="AC44" s="58">
        <v>3.41</v>
      </c>
      <c r="AD44" s="58">
        <v>13.75</v>
      </c>
      <c r="AE44" s="58">
        <v>14.81</v>
      </c>
      <c r="AF44" s="58">
        <v>3.76</v>
      </c>
      <c r="AG44" s="58">
        <v>3.65</v>
      </c>
      <c r="AH44" s="58">
        <v>12.91</v>
      </c>
      <c r="AI44" s="58">
        <v>13.8</v>
      </c>
      <c r="AJ44" s="58">
        <v>4.17</v>
      </c>
      <c r="AK44" s="58">
        <v>7.43</v>
      </c>
      <c r="AL44" s="58">
        <v>10.27</v>
      </c>
      <c r="AM44" s="58">
        <v>13.87</v>
      </c>
      <c r="AN44" s="58">
        <v>6.6</v>
      </c>
      <c r="AO44" s="58">
        <v>5.0199999999999996</v>
      </c>
      <c r="AP44" s="58">
        <v>10.72</v>
      </c>
      <c r="AQ44" s="58">
        <v>17.7</v>
      </c>
      <c r="AR44" s="58">
        <v>8.07</v>
      </c>
      <c r="AS44" s="58">
        <v>2.91</v>
      </c>
      <c r="AT44" s="58">
        <v>10.25</v>
      </c>
      <c r="AU44" s="58">
        <v>13.03</v>
      </c>
      <c r="AV44" s="58">
        <v>5.67</v>
      </c>
      <c r="AW44" s="58">
        <v>6.97</v>
      </c>
      <c r="AX44" s="137">
        <v>11.85</v>
      </c>
      <c r="AY44" s="58">
        <v>10.46</v>
      </c>
      <c r="AZ44" s="58">
        <v>3.26</v>
      </c>
      <c r="BA44" s="58">
        <v>7.86</v>
      </c>
      <c r="BB44" s="58">
        <v>16.32</v>
      </c>
      <c r="BC44" s="58">
        <v>21.29</v>
      </c>
      <c r="BD44" s="58">
        <v>4.2699999999999996</v>
      </c>
      <c r="BE44" s="58">
        <v>4.72</v>
      </c>
      <c r="BF44" s="58">
        <v>14.69</v>
      </c>
      <c r="BG44" s="58">
        <v>19.420000000000002</v>
      </c>
      <c r="BH44" s="58">
        <v>3.63</v>
      </c>
      <c r="BI44" s="58">
        <v>2.6</v>
      </c>
      <c r="BJ44" s="58">
        <v>14.98</v>
      </c>
      <c r="BK44" s="58">
        <v>14.7</v>
      </c>
      <c r="BL44" s="58">
        <v>10.26</v>
      </c>
      <c r="BM44" s="58">
        <v>10.73</v>
      </c>
      <c r="BN44" s="58">
        <v>15.53</v>
      </c>
      <c r="BO44" s="58">
        <v>16.649999999999999</v>
      </c>
      <c r="BP44" s="58">
        <v>12.04</v>
      </c>
      <c r="BQ44" s="58">
        <v>12.16</v>
      </c>
      <c r="BR44" s="58">
        <v>13.64</v>
      </c>
      <c r="BS44" s="58">
        <v>17.21</v>
      </c>
      <c r="BT44" s="58">
        <v>10.23</v>
      </c>
      <c r="BU44" s="58">
        <v>18.87</v>
      </c>
      <c r="BV44" s="58">
        <v>16.64</v>
      </c>
      <c r="BW44" s="58">
        <v>20.190000000000001</v>
      </c>
      <c r="BX44" s="58">
        <v>11.66</v>
      </c>
      <c r="BY44" s="58">
        <v>16.059999999999999</v>
      </c>
      <c r="BZ44" s="58">
        <v>17.670000000000002</v>
      </c>
      <c r="CA44" s="67"/>
      <c r="CB44" s="66">
        <v>24.45</v>
      </c>
      <c r="CC44" s="67">
        <v>15.39</v>
      </c>
      <c r="CD44" s="66">
        <v>23.26</v>
      </c>
      <c r="CE44" s="67">
        <v>16.46</v>
      </c>
      <c r="CF44" s="66">
        <v>27.65</v>
      </c>
      <c r="CG44" s="67">
        <v>15.74</v>
      </c>
      <c r="CH44" s="66">
        <v>30.26</v>
      </c>
      <c r="CI44" s="67">
        <v>16.52</v>
      </c>
      <c r="CJ44" s="66">
        <v>29.07</v>
      </c>
      <c r="CK44" s="67">
        <v>16.7</v>
      </c>
      <c r="CL44" s="66">
        <v>30.48</v>
      </c>
      <c r="CM44" s="67">
        <v>18.600000000000001</v>
      </c>
      <c r="CN44" s="66">
        <v>36.76</v>
      </c>
      <c r="CO44" s="67">
        <v>18.16</v>
      </c>
      <c r="CP44" s="66">
        <v>35.14</v>
      </c>
      <c r="CQ44" s="67">
        <v>19.73</v>
      </c>
      <c r="CR44" s="66">
        <v>35.67</v>
      </c>
      <c r="CS44" s="67">
        <v>23.24</v>
      </c>
      <c r="CT44" s="66">
        <v>36.21</v>
      </c>
      <c r="CU44" s="67">
        <v>26.5</v>
      </c>
      <c r="CV44" s="66">
        <v>38.93</v>
      </c>
      <c r="CW44" s="67">
        <v>23.85</v>
      </c>
      <c r="CX44" s="66">
        <v>37.53</v>
      </c>
      <c r="CY44" s="67">
        <v>29.67</v>
      </c>
      <c r="CZ44" s="66">
        <v>37.89</v>
      </c>
      <c r="DA44" s="67">
        <v>25.47</v>
      </c>
      <c r="DB44" s="66">
        <v>44.97</v>
      </c>
      <c r="DC44" s="67">
        <v>26.31</v>
      </c>
      <c r="DD44" s="66">
        <v>40.630000000000003</v>
      </c>
      <c r="DE44" s="67">
        <v>27.82</v>
      </c>
      <c r="DF44" s="66">
        <v>51.22</v>
      </c>
      <c r="DG44" s="67">
        <v>19.829999999999998</v>
      </c>
      <c r="DH44" s="67">
        <v>54.5</v>
      </c>
      <c r="DI44" s="67">
        <v>18.399999999999999</v>
      </c>
      <c r="DJ44" s="67">
        <v>62.96</v>
      </c>
      <c r="DK44" s="67">
        <v>16.5</v>
      </c>
      <c r="DL44" s="67">
        <v>65.569999999999993</v>
      </c>
      <c r="DM44" s="67">
        <v>16.79</v>
      </c>
      <c r="DN44" s="67"/>
      <c r="DO44" s="284">
        <v>376.25567999999998</v>
      </c>
      <c r="DP44" s="284">
        <v>382.95429799999999</v>
      </c>
      <c r="DQ44" s="284">
        <v>435.23831515996199</v>
      </c>
      <c r="DR44" s="278">
        <v>500.03</v>
      </c>
      <c r="DS44" s="279">
        <v>485.39</v>
      </c>
      <c r="DT44" s="278">
        <v>566.92999999999995</v>
      </c>
      <c r="DU44" s="278">
        <v>667.54</v>
      </c>
      <c r="DV44" s="278">
        <v>693.15</v>
      </c>
      <c r="DW44" s="278">
        <v>828.85</v>
      </c>
      <c r="DX44" s="278">
        <v>959.55</v>
      </c>
      <c r="DY44" s="278">
        <v>928.45</v>
      </c>
      <c r="DZ44" s="278">
        <v>1113.3599999999999</v>
      </c>
      <c r="EA44" s="278">
        <v>965</v>
      </c>
      <c r="EB44" s="278">
        <v>1183.1600000000001</v>
      </c>
      <c r="EC44" s="278">
        <v>1130.3800000000001</v>
      </c>
      <c r="ED44" s="278">
        <v>1015.78</v>
      </c>
      <c r="EE44" s="278">
        <v>1002.61</v>
      </c>
      <c r="EF44" s="278">
        <v>1038.94</v>
      </c>
      <c r="EG44" s="112" t="s">
        <v>91</v>
      </c>
    </row>
    <row r="45" spans="1:137" s="102" customFormat="1" x14ac:dyDescent="0.2">
      <c r="A45" s="72" t="s">
        <v>307</v>
      </c>
      <c r="B45" s="278">
        <v>153.4</v>
      </c>
      <c r="C45" s="100"/>
      <c r="D45" s="100"/>
      <c r="E45" s="100"/>
      <c r="F45" s="100"/>
      <c r="G45" s="100"/>
      <c r="H45" s="100"/>
      <c r="I45" s="100"/>
      <c r="J45" s="100"/>
      <c r="K45" s="100"/>
      <c r="L45" s="100"/>
      <c r="M45" s="100"/>
      <c r="N45" s="100"/>
      <c r="O45" s="100"/>
      <c r="P45" s="100"/>
      <c r="Q45" s="100"/>
      <c r="R45" s="100"/>
      <c r="S45" s="100"/>
      <c r="T45" s="100"/>
      <c r="U45" s="58"/>
      <c r="V45" s="58"/>
      <c r="W45" s="58">
        <v>0.91</v>
      </c>
      <c r="X45" s="58">
        <v>1.25</v>
      </c>
      <c r="Y45" s="58">
        <v>1.1599999999999999</v>
      </c>
      <c r="Z45" s="58">
        <v>1</v>
      </c>
      <c r="AA45" s="58">
        <v>1.04</v>
      </c>
      <c r="AB45" s="58">
        <v>1.61</v>
      </c>
      <c r="AC45" s="58">
        <v>1.91</v>
      </c>
      <c r="AD45" s="58">
        <v>1.87</v>
      </c>
      <c r="AE45" s="58">
        <v>1.06</v>
      </c>
      <c r="AF45" s="58">
        <v>1.31</v>
      </c>
      <c r="AG45" s="58">
        <v>1.39</v>
      </c>
      <c r="AH45" s="58">
        <v>1.76</v>
      </c>
      <c r="AI45" s="58">
        <v>1.87</v>
      </c>
      <c r="AJ45" s="58">
        <v>2.11</v>
      </c>
      <c r="AK45" s="58">
        <v>1.4</v>
      </c>
      <c r="AL45" s="58">
        <v>1.53</v>
      </c>
      <c r="AM45" s="58">
        <v>1.75</v>
      </c>
      <c r="AN45" s="58">
        <v>1.66</v>
      </c>
      <c r="AO45" s="58">
        <v>1.35</v>
      </c>
      <c r="AP45" s="58">
        <v>1.36</v>
      </c>
      <c r="AQ45" s="58">
        <v>0.66</v>
      </c>
      <c r="AR45" s="58">
        <v>1.55</v>
      </c>
      <c r="AS45" s="58">
        <v>2.15</v>
      </c>
      <c r="AT45" s="58">
        <v>-0.04</v>
      </c>
      <c r="AU45" s="58">
        <v>0.89</v>
      </c>
      <c r="AV45" s="58">
        <v>2.4500000000000002</v>
      </c>
      <c r="AW45" s="58">
        <v>0.93</v>
      </c>
      <c r="AX45" s="137">
        <v>1.75</v>
      </c>
      <c r="AY45" s="58">
        <v>-0.6</v>
      </c>
      <c r="AZ45" s="58">
        <v>-0.91</v>
      </c>
      <c r="BA45" s="58">
        <v>0.8</v>
      </c>
      <c r="BB45" s="58">
        <v>0.84</v>
      </c>
      <c r="BC45" s="58">
        <v>0.28999999999999998</v>
      </c>
      <c r="BD45" s="58">
        <v>0.85</v>
      </c>
      <c r="BE45" s="58">
        <v>1.3</v>
      </c>
      <c r="BF45" s="58">
        <v>2.64</v>
      </c>
      <c r="BG45" s="58">
        <v>1.1000000000000001</v>
      </c>
      <c r="BH45" s="58">
        <v>1.17</v>
      </c>
      <c r="BI45" s="58">
        <v>1.06</v>
      </c>
      <c r="BJ45" s="58">
        <v>1.06</v>
      </c>
      <c r="BK45" s="58">
        <v>-0.03</v>
      </c>
      <c r="BL45" s="58">
        <v>-0.17</v>
      </c>
      <c r="BM45" s="58">
        <v>-0.56000000000000005</v>
      </c>
      <c r="BN45" s="58">
        <v>0.32</v>
      </c>
      <c r="BO45" s="58">
        <v>-1.53</v>
      </c>
      <c r="BP45" s="58">
        <v>0.99</v>
      </c>
      <c r="BQ45" s="58">
        <v>-0.94</v>
      </c>
      <c r="BR45" s="58">
        <v>0.55000000000000004</v>
      </c>
      <c r="BS45" s="58">
        <v>0.37</v>
      </c>
      <c r="BT45" s="58">
        <v>0.99</v>
      </c>
      <c r="BU45" s="58">
        <v>0.69</v>
      </c>
      <c r="BV45" s="58">
        <v>1.33</v>
      </c>
      <c r="BW45" s="58">
        <v>0.97</v>
      </c>
      <c r="BX45" s="58">
        <v>1.37</v>
      </c>
      <c r="BY45" s="58">
        <v>1.17</v>
      </c>
      <c r="BZ45" s="58">
        <v>1.37</v>
      </c>
      <c r="CA45" s="101"/>
      <c r="CB45" s="100"/>
      <c r="CC45" s="101"/>
      <c r="CD45" s="100"/>
      <c r="CE45" s="101"/>
      <c r="CF45" s="100"/>
      <c r="CG45" s="101"/>
      <c r="CH45" s="100"/>
      <c r="CI45" s="101"/>
      <c r="CJ45" s="100"/>
      <c r="CK45" s="101"/>
      <c r="CL45" s="100">
        <v>4.32</v>
      </c>
      <c r="CM45" s="101">
        <v>36.299999999999997</v>
      </c>
      <c r="CN45" s="66">
        <v>6.43</v>
      </c>
      <c r="CO45" s="67">
        <v>28.64</v>
      </c>
      <c r="CP45" s="66">
        <v>5.51</v>
      </c>
      <c r="CQ45" s="67">
        <v>30.52</v>
      </c>
      <c r="CR45" s="66">
        <v>6.92</v>
      </c>
      <c r="CS45" s="101">
        <v>29.04</v>
      </c>
      <c r="CT45" s="100">
        <v>6.12</v>
      </c>
      <c r="CU45" s="101">
        <v>33.25</v>
      </c>
      <c r="CV45" s="100">
        <v>4.32</v>
      </c>
      <c r="CW45" s="101">
        <v>39.619999999999997</v>
      </c>
      <c r="CX45" s="66">
        <v>6.02</v>
      </c>
      <c r="CY45" s="67">
        <v>34.229999999999997</v>
      </c>
      <c r="CZ45" s="100">
        <v>0.13</v>
      </c>
      <c r="DA45" s="101">
        <v>1416</v>
      </c>
      <c r="DB45" s="100">
        <v>5.08</v>
      </c>
      <c r="DC45" s="101">
        <v>44.16</v>
      </c>
      <c r="DD45" s="66">
        <v>4.3899999999999997</v>
      </c>
      <c r="DE45" s="67">
        <v>34.53</v>
      </c>
      <c r="DF45" s="66">
        <v>-0.45</v>
      </c>
      <c r="DG45" s="67">
        <v>-345.66</v>
      </c>
      <c r="DH45" s="67">
        <v>-0.92</v>
      </c>
      <c r="DI45" s="67">
        <v>-171.75</v>
      </c>
      <c r="DJ45" s="67">
        <v>3.38</v>
      </c>
      <c r="DK45" s="67">
        <v>44.74</v>
      </c>
      <c r="DL45" s="67">
        <v>4.88</v>
      </c>
      <c r="DM45" s="67">
        <v>31.44</v>
      </c>
      <c r="DN45" s="67"/>
      <c r="DO45" s="101"/>
      <c r="DP45" s="101"/>
      <c r="DQ45" s="101"/>
      <c r="DR45" s="278"/>
      <c r="DS45" s="279"/>
      <c r="DT45" s="278"/>
      <c r="DU45" s="278"/>
      <c r="DV45" s="278"/>
      <c r="DW45" s="278">
        <v>201.01</v>
      </c>
      <c r="DX45" s="278">
        <v>203.41</v>
      </c>
      <c r="DY45" s="278">
        <v>171.09</v>
      </c>
      <c r="DZ45" s="278">
        <v>206.13</v>
      </c>
      <c r="EA45" s="278">
        <v>177.5</v>
      </c>
      <c r="EB45" s="278">
        <v>224.12</v>
      </c>
      <c r="EC45" s="278">
        <v>151.47</v>
      </c>
      <c r="ED45" s="278">
        <v>154.36000000000001</v>
      </c>
      <c r="EE45" s="278">
        <v>158.72</v>
      </c>
      <c r="EF45" s="278">
        <v>151.27000000000001</v>
      </c>
      <c r="EG45" s="112" t="s">
        <v>492</v>
      </c>
    </row>
    <row r="46" spans="1:137" s="102" customFormat="1" x14ac:dyDescent="0.2">
      <c r="A46" s="72"/>
      <c r="B46" s="278"/>
      <c r="C46" s="100"/>
      <c r="D46" s="100"/>
      <c r="E46" s="100"/>
      <c r="F46" s="100"/>
      <c r="G46" s="100"/>
      <c r="H46" s="100"/>
      <c r="I46" s="100"/>
      <c r="J46" s="100"/>
      <c r="K46" s="100"/>
      <c r="L46" s="100"/>
      <c r="M46" s="100"/>
      <c r="N46" s="100"/>
      <c r="O46" s="100"/>
      <c r="P46" s="100"/>
      <c r="Q46" s="100"/>
      <c r="R46" s="100"/>
      <c r="S46" s="100"/>
      <c r="T46" s="100"/>
      <c r="U46" s="58"/>
      <c r="V46" s="58"/>
      <c r="W46" s="58"/>
      <c r="X46" s="58"/>
      <c r="Y46" s="58"/>
      <c r="Z46" s="58"/>
      <c r="AA46" s="58"/>
      <c r="AB46" s="58"/>
      <c r="AC46" s="58"/>
      <c r="AD46" s="58"/>
      <c r="AE46" s="58"/>
      <c r="AF46" s="58"/>
      <c r="AG46" s="58"/>
      <c r="AH46" s="58"/>
      <c r="AI46" s="58"/>
      <c r="AJ46" s="58"/>
      <c r="AK46" s="58"/>
      <c r="AL46" s="58"/>
      <c r="AM46" s="58"/>
      <c r="AN46" s="58"/>
      <c r="AO46" s="58"/>
      <c r="AP46" s="58"/>
      <c r="AQ46" s="58"/>
      <c r="AR46" s="58"/>
      <c r="AS46" s="58"/>
      <c r="AT46" s="58"/>
      <c r="AU46" s="58"/>
      <c r="AV46" s="58"/>
      <c r="AW46" s="58"/>
      <c r="AX46" s="137"/>
      <c r="AY46" s="58"/>
      <c r="AZ46" s="58"/>
      <c r="BA46" s="58"/>
      <c r="BB46" s="58"/>
      <c r="BC46" s="58"/>
      <c r="BD46" s="58"/>
      <c r="BE46" s="58"/>
      <c r="BF46" s="58"/>
      <c r="BG46" s="58"/>
      <c r="BH46" s="58"/>
      <c r="BI46" s="58"/>
      <c r="BJ46" s="58"/>
      <c r="BK46" s="58"/>
      <c r="BL46" s="58"/>
      <c r="BM46" s="58"/>
      <c r="BN46" s="58"/>
      <c r="BO46" s="58"/>
      <c r="BP46" s="58"/>
      <c r="BQ46" s="58"/>
      <c r="BR46" s="58"/>
      <c r="BS46" s="58"/>
      <c r="BT46" s="58"/>
      <c r="BU46" s="58"/>
      <c r="BV46" s="58"/>
      <c r="BW46" s="58"/>
      <c r="BX46" s="58"/>
      <c r="BY46" s="58"/>
      <c r="BZ46" s="58"/>
      <c r="CA46" s="101"/>
      <c r="CB46" s="100"/>
      <c r="CC46" s="101"/>
      <c r="CD46" s="100"/>
      <c r="CE46" s="101"/>
      <c r="CF46" s="100"/>
      <c r="CG46" s="101"/>
      <c r="CH46" s="100"/>
      <c r="CI46" s="101"/>
      <c r="CJ46" s="100"/>
      <c r="CK46" s="101"/>
      <c r="CL46" s="100"/>
      <c r="CM46" s="101"/>
      <c r="CN46" s="66"/>
      <c r="CO46" s="67"/>
      <c r="CP46" s="66"/>
      <c r="CQ46" s="67"/>
      <c r="CR46" s="66"/>
      <c r="CS46" s="101"/>
      <c r="CT46" s="100"/>
      <c r="CU46" s="101"/>
      <c r="CV46" s="100"/>
      <c r="CW46" s="101"/>
      <c r="CX46" s="66"/>
      <c r="CY46" s="67"/>
      <c r="CZ46" s="100"/>
      <c r="DA46" s="101"/>
      <c r="DB46" s="100"/>
      <c r="DC46" s="101"/>
      <c r="DD46" s="100"/>
      <c r="DE46" s="101"/>
      <c r="DF46" s="100"/>
      <c r="DG46" s="101"/>
      <c r="DH46" s="101"/>
      <c r="DI46" s="101"/>
      <c r="DJ46" s="101"/>
      <c r="DK46" s="101"/>
      <c r="DL46" s="101"/>
      <c r="DM46" s="101"/>
      <c r="DN46" s="67"/>
      <c r="DO46" s="101"/>
      <c r="DP46" s="101"/>
      <c r="DQ46" s="101"/>
      <c r="DR46" s="278"/>
      <c r="DS46" s="279"/>
      <c r="DT46" s="278"/>
      <c r="DU46" s="278"/>
      <c r="DV46" s="278"/>
      <c r="DW46" s="278"/>
      <c r="DX46" s="278"/>
      <c r="DY46" s="278"/>
      <c r="DZ46" s="278"/>
      <c r="EA46" s="278"/>
      <c r="EB46" s="278"/>
      <c r="EC46" s="278"/>
      <c r="ED46" s="278"/>
      <c r="EE46" s="278"/>
      <c r="EF46" s="278"/>
      <c r="EG46" s="112"/>
    </row>
    <row r="47" spans="1:137" s="102" customFormat="1" x14ac:dyDescent="0.2">
      <c r="A47" s="64" t="s">
        <v>157</v>
      </c>
      <c r="B47" s="278">
        <v>1562.93</v>
      </c>
      <c r="C47" s="100">
        <v>3.74</v>
      </c>
      <c r="D47" s="100">
        <v>3.86</v>
      </c>
      <c r="E47" s="100">
        <v>3.6</v>
      </c>
      <c r="F47" s="100">
        <v>-0.08</v>
      </c>
      <c r="G47" s="100">
        <v>2.13</v>
      </c>
      <c r="H47" s="100">
        <v>3.05</v>
      </c>
      <c r="I47" s="100">
        <v>3.49</v>
      </c>
      <c r="J47" s="100">
        <v>3.8</v>
      </c>
      <c r="K47" s="100">
        <v>4.2699999999999996</v>
      </c>
      <c r="L47" s="100">
        <v>4.6500000000000004</v>
      </c>
      <c r="M47" s="100">
        <v>4.82</v>
      </c>
      <c r="N47" s="100">
        <v>4.8899999999999997</v>
      </c>
      <c r="O47" s="100">
        <v>4.99</v>
      </c>
      <c r="P47" s="100">
        <v>5.55</v>
      </c>
      <c r="Q47" s="100">
        <v>5.63</v>
      </c>
      <c r="R47" s="100">
        <v>5.32</v>
      </c>
      <c r="S47" s="100">
        <v>5.41</v>
      </c>
      <c r="T47" s="100">
        <v>5.69</v>
      </c>
      <c r="U47" s="58">
        <v>5.41</v>
      </c>
      <c r="V47" s="58">
        <v>5.22</v>
      </c>
      <c r="W47" s="58">
        <v>5.75</v>
      </c>
      <c r="X47" s="58">
        <v>5.93</v>
      </c>
      <c r="Y47" s="58">
        <v>6.06</v>
      </c>
      <c r="Z47" s="58">
        <v>6.37</v>
      </c>
      <c r="AA47" s="58">
        <v>6.09</v>
      </c>
      <c r="AB47" s="58">
        <v>6.61</v>
      </c>
      <c r="AC47" s="58">
        <v>6.57</v>
      </c>
      <c r="AD47" s="58">
        <v>6.05</v>
      </c>
      <c r="AE47" s="58">
        <v>5.78</v>
      </c>
      <c r="AF47" s="58">
        <v>5.88</v>
      </c>
      <c r="AG47" s="58">
        <v>5.74</v>
      </c>
      <c r="AH47" s="58">
        <v>5.12</v>
      </c>
      <c r="AI47" s="58">
        <v>5.39</v>
      </c>
      <c r="AJ47" s="58">
        <v>5.85</v>
      </c>
      <c r="AK47" s="58">
        <v>6.54</v>
      </c>
      <c r="AL47" s="58">
        <v>6.31</v>
      </c>
      <c r="AM47" s="58">
        <v>6.55</v>
      </c>
      <c r="AN47" s="58">
        <v>6.96</v>
      </c>
      <c r="AO47" s="58">
        <v>7.1</v>
      </c>
      <c r="AP47" s="58">
        <v>7.73</v>
      </c>
      <c r="AQ47" s="58">
        <v>8.3000000000000007</v>
      </c>
      <c r="AR47" s="58">
        <v>8.83</v>
      </c>
      <c r="AS47" s="58">
        <v>9.4499999999999993</v>
      </c>
      <c r="AT47" s="58">
        <v>7.98</v>
      </c>
      <c r="AU47" s="58">
        <v>8.61</v>
      </c>
      <c r="AV47" s="58">
        <v>9.15</v>
      </c>
      <c r="AW47" s="58">
        <v>9.01</v>
      </c>
      <c r="AX47" s="137">
        <v>8.77</v>
      </c>
      <c r="AY47" s="58">
        <v>4.0599999999999996</v>
      </c>
      <c r="AZ47" s="58">
        <v>5.68</v>
      </c>
      <c r="BA47" s="58">
        <v>8.52</v>
      </c>
      <c r="BB47" s="58">
        <v>8.8699999999999992</v>
      </c>
      <c r="BC47" s="58">
        <v>10.92</v>
      </c>
      <c r="BD47" s="58">
        <v>12.02</v>
      </c>
      <c r="BE47" s="58">
        <v>12.04</v>
      </c>
      <c r="BF47" s="58">
        <v>13.36</v>
      </c>
      <c r="BG47" s="58">
        <v>11.46</v>
      </c>
      <c r="BH47" s="58">
        <v>11.24</v>
      </c>
      <c r="BI47" s="58">
        <v>11.87</v>
      </c>
      <c r="BJ47" s="58">
        <v>11.76</v>
      </c>
      <c r="BK47" s="58">
        <v>12.11</v>
      </c>
      <c r="BL47" s="58">
        <v>12.66</v>
      </c>
      <c r="BM47" s="58">
        <v>12.18</v>
      </c>
      <c r="BN47" s="58">
        <v>12.26</v>
      </c>
      <c r="BO47" s="58">
        <v>12.49</v>
      </c>
      <c r="BP47" s="58">
        <v>13.33</v>
      </c>
      <c r="BQ47" s="58">
        <v>13.47</v>
      </c>
      <c r="BR47" s="58">
        <v>13.99</v>
      </c>
      <c r="BS47" s="58">
        <v>12.95</v>
      </c>
      <c r="BT47" s="58">
        <v>14.72</v>
      </c>
      <c r="BU47" s="58">
        <v>16.25</v>
      </c>
      <c r="BV47" s="58">
        <v>16.489999999999998</v>
      </c>
      <c r="BW47" s="58">
        <v>15.95</v>
      </c>
      <c r="BX47" s="58">
        <v>17.53</v>
      </c>
      <c r="BY47" s="58">
        <v>18.68</v>
      </c>
      <c r="BZ47" s="58">
        <v>19.18</v>
      </c>
      <c r="CA47" s="101"/>
      <c r="CB47" s="100">
        <v>11.12</v>
      </c>
      <c r="CC47" s="101">
        <v>18.43</v>
      </c>
      <c r="CD47" s="100">
        <v>12.47</v>
      </c>
      <c r="CE47" s="101">
        <v>20.43</v>
      </c>
      <c r="CF47" s="100">
        <v>18.64</v>
      </c>
      <c r="CG47" s="101">
        <v>15.61</v>
      </c>
      <c r="CH47" s="100">
        <v>21.5</v>
      </c>
      <c r="CI47" s="101">
        <v>13.5</v>
      </c>
      <c r="CJ47" s="100">
        <v>21.73</v>
      </c>
      <c r="CK47" s="101">
        <v>15.18</v>
      </c>
      <c r="CL47" s="100">
        <v>24.12</v>
      </c>
      <c r="CM47" s="101">
        <v>17.79</v>
      </c>
      <c r="CN47" s="66">
        <v>25.31</v>
      </c>
      <c r="CO47" s="67">
        <v>18.8</v>
      </c>
      <c r="CP47" s="66">
        <v>22.52</v>
      </c>
      <c r="CQ47" s="67">
        <v>20.91</v>
      </c>
      <c r="CR47" s="66">
        <v>24.1</v>
      </c>
      <c r="CS47" s="101">
        <v>21.62</v>
      </c>
      <c r="CT47" s="100">
        <v>28.34</v>
      </c>
      <c r="CU47" s="101">
        <v>21.84</v>
      </c>
      <c r="CV47" s="100">
        <v>34.56</v>
      </c>
      <c r="CW47" s="101">
        <v>16.7</v>
      </c>
      <c r="CX47" s="66">
        <v>35.54</v>
      </c>
      <c r="CY47" s="67">
        <v>20.84</v>
      </c>
      <c r="CZ47" s="100">
        <v>27.14</v>
      </c>
      <c r="DA47" s="101">
        <v>31.61</v>
      </c>
      <c r="DB47" s="100">
        <v>48.34</v>
      </c>
      <c r="DC47" s="101">
        <v>22.47</v>
      </c>
      <c r="DD47" s="100">
        <v>46.33</v>
      </c>
      <c r="DE47" s="101">
        <v>18.97</v>
      </c>
      <c r="DF47" s="100">
        <v>49.2</v>
      </c>
      <c r="DG47" s="101">
        <v>22.04</v>
      </c>
      <c r="DH47" s="101">
        <v>53.28</v>
      </c>
      <c r="DI47" s="101">
        <v>24.88</v>
      </c>
      <c r="DJ47" s="101">
        <v>60.41</v>
      </c>
      <c r="DK47" s="101">
        <v>25.35</v>
      </c>
      <c r="DL47" s="101">
        <v>71.34</v>
      </c>
      <c r="DM47" s="101">
        <v>21.91</v>
      </c>
      <c r="DN47" s="67"/>
      <c r="DO47" s="101">
        <v>204.93180699999999</v>
      </c>
      <c r="DP47" s="101">
        <v>254.785774</v>
      </c>
      <c r="DQ47" s="101">
        <v>254.785774</v>
      </c>
      <c r="DR47" s="278">
        <v>290.12</v>
      </c>
      <c r="DS47" s="279">
        <v>329.78</v>
      </c>
      <c r="DT47" s="278">
        <v>429.1</v>
      </c>
      <c r="DU47" s="278">
        <v>475.8</v>
      </c>
      <c r="DV47" s="278">
        <v>470.91</v>
      </c>
      <c r="DW47" s="278">
        <v>521.04</v>
      </c>
      <c r="DX47" s="278">
        <v>618.99</v>
      </c>
      <c r="DY47" s="278">
        <v>577.11</v>
      </c>
      <c r="DZ47" s="278">
        <v>740.69</v>
      </c>
      <c r="EA47" s="278">
        <v>857.79</v>
      </c>
      <c r="EB47" s="278">
        <v>1086.44</v>
      </c>
      <c r="EC47" s="278">
        <v>878.75</v>
      </c>
      <c r="ED47" s="278">
        <v>1084.46</v>
      </c>
      <c r="EE47" s="278">
        <v>1325.59</v>
      </c>
      <c r="EF47" s="278">
        <v>1531.18</v>
      </c>
      <c r="EG47" s="112" t="s">
        <v>157</v>
      </c>
    </row>
    <row r="48" spans="1:137" s="102" customFormat="1" x14ac:dyDescent="0.2">
      <c r="A48" s="64" t="s">
        <v>158</v>
      </c>
      <c r="B48" s="278">
        <v>1755.88</v>
      </c>
      <c r="C48" s="100">
        <v>2.35</v>
      </c>
      <c r="D48" s="100">
        <v>1.68</v>
      </c>
      <c r="E48" s="100">
        <v>1.1200000000000001</v>
      </c>
      <c r="F48" s="100">
        <v>-0.28000000000000003</v>
      </c>
      <c r="G48" s="100">
        <v>0.52</v>
      </c>
      <c r="H48" s="100">
        <v>2.4500000000000002</v>
      </c>
      <c r="I48" s="100">
        <v>3.19</v>
      </c>
      <c r="J48" s="100">
        <v>3.9</v>
      </c>
      <c r="K48" s="100">
        <v>3.72</v>
      </c>
      <c r="L48" s="100">
        <v>4.2300000000000004</v>
      </c>
      <c r="M48" s="100">
        <v>4.09</v>
      </c>
      <c r="N48" s="100">
        <v>4.6100000000000003</v>
      </c>
      <c r="O48" s="100">
        <v>4.21</v>
      </c>
      <c r="P48" s="100">
        <v>4.8899999999999997</v>
      </c>
      <c r="Q48" s="100">
        <v>4.74</v>
      </c>
      <c r="R48" s="100">
        <v>5.23</v>
      </c>
      <c r="S48" s="100">
        <v>4.5599999999999996</v>
      </c>
      <c r="T48" s="100">
        <v>4.96</v>
      </c>
      <c r="U48" s="58">
        <v>5.32</v>
      </c>
      <c r="V48" s="58">
        <v>5.88</v>
      </c>
      <c r="W48" s="58">
        <v>5.16</v>
      </c>
      <c r="X48" s="58">
        <v>5.92</v>
      </c>
      <c r="Y48" s="58">
        <v>6.06</v>
      </c>
      <c r="Z48" s="58">
        <v>6.3</v>
      </c>
      <c r="AA48" s="58">
        <v>5.58</v>
      </c>
      <c r="AB48" s="58">
        <v>6.44</v>
      </c>
      <c r="AC48" s="58">
        <v>6.44</v>
      </c>
      <c r="AD48" s="58">
        <v>7.42</v>
      </c>
      <c r="AE48" s="58">
        <v>5.94</v>
      </c>
      <c r="AF48" s="58">
        <v>7.07</v>
      </c>
      <c r="AG48" s="58">
        <v>7.54</v>
      </c>
      <c r="AH48" s="58">
        <v>7.85</v>
      </c>
      <c r="AI48" s="58">
        <v>7.15</v>
      </c>
      <c r="AJ48" s="58">
        <v>7.96</v>
      </c>
      <c r="AK48" s="58">
        <v>8</v>
      </c>
      <c r="AL48" s="58">
        <v>8.17</v>
      </c>
      <c r="AM48" s="58">
        <v>7.42</v>
      </c>
      <c r="AN48" s="58">
        <v>8.17</v>
      </c>
      <c r="AO48" s="58">
        <v>8.33</v>
      </c>
      <c r="AP48" s="58">
        <v>9.25</v>
      </c>
      <c r="AQ48" s="58">
        <v>8.61</v>
      </c>
      <c r="AR48" s="58">
        <v>9.92</v>
      </c>
      <c r="AS48" s="58">
        <v>10.050000000000001</v>
      </c>
      <c r="AT48" s="58">
        <v>9.69</v>
      </c>
      <c r="AU48" s="58">
        <v>8.39</v>
      </c>
      <c r="AV48" s="58">
        <v>9.5</v>
      </c>
      <c r="AW48" s="58">
        <v>9.8800000000000008</v>
      </c>
      <c r="AX48" s="137">
        <v>9.31</v>
      </c>
      <c r="AY48" s="58">
        <v>3.3</v>
      </c>
      <c r="AZ48" s="58">
        <v>3.1</v>
      </c>
      <c r="BA48" s="58">
        <v>11.26</v>
      </c>
      <c r="BB48" s="58">
        <v>9.1999999999999993</v>
      </c>
      <c r="BC48" s="58">
        <v>10.77</v>
      </c>
      <c r="BD48" s="58">
        <v>12.24</v>
      </c>
      <c r="BE48" s="58">
        <v>11.03</v>
      </c>
      <c r="BF48" s="58">
        <v>13.98</v>
      </c>
      <c r="BG48" s="58">
        <v>7.46</v>
      </c>
      <c r="BH48" s="58">
        <v>10</v>
      </c>
      <c r="BI48" s="58">
        <v>11.52</v>
      </c>
      <c r="BJ48" s="58">
        <v>10.49</v>
      </c>
      <c r="BK48" s="58">
        <v>10.24</v>
      </c>
      <c r="BL48" s="58">
        <v>13.59</v>
      </c>
      <c r="BM48" s="58">
        <v>14.99</v>
      </c>
      <c r="BN48" s="58">
        <v>12.26</v>
      </c>
      <c r="BO48" s="58">
        <v>12.01</v>
      </c>
      <c r="BP48" s="58">
        <v>15.07</v>
      </c>
      <c r="BQ48" s="58">
        <v>15.68</v>
      </c>
      <c r="BR48" s="58">
        <v>16.02</v>
      </c>
      <c r="BS48" s="58">
        <v>11.68</v>
      </c>
      <c r="BT48" s="58">
        <v>14.76</v>
      </c>
      <c r="BU48" s="58">
        <v>16.989999999999998</v>
      </c>
      <c r="BV48" s="58">
        <v>14.72</v>
      </c>
      <c r="BW48" s="58">
        <v>13.19</v>
      </c>
      <c r="BX48" s="58">
        <v>16.399999999999999</v>
      </c>
      <c r="BY48" s="58">
        <v>18.03</v>
      </c>
      <c r="BZ48" s="58">
        <v>17.510000000000002</v>
      </c>
      <c r="CA48" s="101"/>
      <c r="CB48" s="100">
        <v>4.87</v>
      </c>
      <c r="CC48" s="101">
        <v>32.299999999999997</v>
      </c>
      <c r="CD48" s="100">
        <v>10.06</v>
      </c>
      <c r="CE48" s="101">
        <v>22.06</v>
      </c>
      <c r="CF48" s="100">
        <v>16.649999999999999</v>
      </c>
      <c r="CG48" s="101">
        <v>16.899999999999999</v>
      </c>
      <c r="CH48" s="100">
        <v>19.079999999999998</v>
      </c>
      <c r="CI48" s="101">
        <v>15.3</v>
      </c>
      <c r="CJ48" s="100">
        <v>20.71</v>
      </c>
      <c r="CK48" s="101">
        <v>17.18</v>
      </c>
      <c r="CL48" s="100">
        <v>23.44</v>
      </c>
      <c r="CM48" s="101">
        <v>21.45</v>
      </c>
      <c r="CN48" s="66">
        <v>25.87</v>
      </c>
      <c r="CO48" s="67">
        <v>20.99</v>
      </c>
      <c r="CP48" s="66">
        <v>28.4</v>
      </c>
      <c r="CQ48" s="67">
        <v>20.309999999999999</v>
      </c>
      <c r="CR48" s="66">
        <v>31.29</v>
      </c>
      <c r="CS48" s="101">
        <v>19.36</v>
      </c>
      <c r="CT48" s="100">
        <v>33.18</v>
      </c>
      <c r="CU48" s="101">
        <v>22.05</v>
      </c>
      <c r="CV48" s="100">
        <v>38.28</v>
      </c>
      <c r="CW48" s="101">
        <v>18.68</v>
      </c>
      <c r="CX48" s="66">
        <v>37.090000000000003</v>
      </c>
      <c r="CY48" s="67">
        <v>24.23</v>
      </c>
      <c r="CZ48" s="100">
        <v>26.86</v>
      </c>
      <c r="DA48" s="101">
        <v>44.04</v>
      </c>
      <c r="DB48" s="100">
        <v>48.03</v>
      </c>
      <c r="DC48" s="101">
        <v>30.65</v>
      </c>
      <c r="DD48" s="100">
        <v>39.46</v>
      </c>
      <c r="DE48" s="101">
        <v>23.76</v>
      </c>
      <c r="DF48" s="100">
        <v>51.09</v>
      </c>
      <c r="DG48" s="101">
        <v>25.55</v>
      </c>
      <c r="DH48" s="101">
        <v>58.78</v>
      </c>
      <c r="DI48" s="101">
        <v>28.12</v>
      </c>
      <c r="DJ48" s="101">
        <v>58.16</v>
      </c>
      <c r="DK48" s="101">
        <v>29.63</v>
      </c>
      <c r="DL48" s="101">
        <v>65.13</v>
      </c>
      <c r="DM48" s="101">
        <v>26.96</v>
      </c>
      <c r="DN48" s="67"/>
      <c r="DO48" s="101">
        <v>157.30288400000001</v>
      </c>
      <c r="DP48" s="101">
        <v>221.964673</v>
      </c>
      <c r="DQ48" s="101">
        <v>221.964673</v>
      </c>
      <c r="DR48" s="278">
        <v>291.89999999999998</v>
      </c>
      <c r="DS48" s="279">
        <v>355.82</v>
      </c>
      <c r="DT48" s="278">
        <v>502.69</v>
      </c>
      <c r="DU48" s="278">
        <v>543.08000000000004</v>
      </c>
      <c r="DV48" s="278">
        <v>576.91999999999996</v>
      </c>
      <c r="DW48" s="278">
        <v>605.63</v>
      </c>
      <c r="DX48" s="278">
        <v>731.48</v>
      </c>
      <c r="DY48" s="278">
        <v>714.82</v>
      </c>
      <c r="DZ48" s="278">
        <v>898.45</v>
      </c>
      <c r="EA48" s="278">
        <v>1182.83</v>
      </c>
      <c r="EB48" s="278">
        <v>1471.91</v>
      </c>
      <c r="EC48" s="278">
        <v>937.81</v>
      </c>
      <c r="ED48" s="278">
        <v>1305.1600000000001</v>
      </c>
      <c r="EE48" s="278">
        <v>1653.01</v>
      </c>
      <c r="EF48" s="278">
        <v>1723.33</v>
      </c>
      <c r="EG48" s="112" t="s">
        <v>158</v>
      </c>
    </row>
    <row r="49" spans="1:137" s="102" customFormat="1" x14ac:dyDescent="0.2">
      <c r="A49" s="64" t="s">
        <v>159</v>
      </c>
      <c r="B49" s="278">
        <v>970.76</v>
      </c>
      <c r="C49" s="100">
        <v>4.13</v>
      </c>
      <c r="D49" s="100">
        <v>4.4000000000000004</v>
      </c>
      <c r="E49" s="100">
        <v>4.8</v>
      </c>
      <c r="F49" s="100">
        <v>4.3</v>
      </c>
      <c r="G49" s="100">
        <v>4</v>
      </c>
      <c r="H49" s="100">
        <v>4.75</v>
      </c>
      <c r="I49" s="100">
        <v>5.0199999999999996</v>
      </c>
      <c r="J49" s="100">
        <v>5.12</v>
      </c>
      <c r="K49" s="100">
        <v>4.5199999999999996</v>
      </c>
      <c r="L49" s="100">
        <v>4.99</v>
      </c>
      <c r="M49" s="100">
        <v>5.19</v>
      </c>
      <c r="N49" s="100">
        <v>5.46</v>
      </c>
      <c r="O49" s="100">
        <v>5.1100000000000003</v>
      </c>
      <c r="P49" s="100">
        <v>5.6</v>
      </c>
      <c r="Q49" s="100">
        <v>5.71</v>
      </c>
      <c r="R49" s="100">
        <v>5.77</v>
      </c>
      <c r="S49" s="100">
        <v>5.27</v>
      </c>
      <c r="T49" s="100">
        <v>5.7</v>
      </c>
      <c r="U49" s="58">
        <v>5.98</v>
      </c>
      <c r="V49" s="58">
        <v>6.58</v>
      </c>
      <c r="W49" s="58">
        <v>5.63</v>
      </c>
      <c r="X49" s="58">
        <v>5.99</v>
      </c>
      <c r="Y49" s="58">
        <v>6.45</v>
      </c>
      <c r="Z49" s="58">
        <v>6.86</v>
      </c>
      <c r="AA49" s="58">
        <v>5.81</v>
      </c>
      <c r="AB49" s="58">
        <v>6.6</v>
      </c>
      <c r="AC49" s="58">
        <v>6.74</v>
      </c>
      <c r="AD49" s="58">
        <v>6.17</v>
      </c>
      <c r="AE49" s="58">
        <v>6.04</v>
      </c>
      <c r="AF49" s="58">
        <v>6.73</v>
      </c>
      <c r="AG49" s="58">
        <v>6.57</v>
      </c>
      <c r="AH49" s="58">
        <v>6.35</v>
      </c>
      <c r="AI49" s="58">
        <v>6.04</v>
      </c>
      <c r="AJ49" s="58">
        <v>6.64</v>
      </c>
      <c r="AK49" s="58">
        <v>7.14</v>
      </c>
      <c r="AL49" s="58">
        <v>6.86</v>
      </c>
      <c r="AM49" s="58">
        <v>6.3</v>
      </c>
      <c r="AN49" s="58">
        <v>7.07</v>
      </c>
      <c r="AO49" s="58">
        <v>7.53</v>
      </c>
      <c r="AP49" s="58">
        <v>7.78</v>
      </c>
      <c r="AQ49" s="58">
        <v>7.21</v>
      </c>
      <c r="AR49" s="58">
        <v>8</v>
      </c>
      <c r="AS49" s="58">
        <v>8.15</v>
      </c>
      <c r="AT49" s="58">
        <v>7.43</v>
      </c>
      <c r="AU49" s="58">
        <v>7.33</v>
      </c>
      <c r="AV49" s="58">
        <v>7.99</v>
      </c>
      <c r="AW49" s="58">
        <v>8.0500000000000007</v>
      </c>
      <c r="AX49" s="137">
        <v>8.57</v>
      </c>
      <c r="AY49" s="58">
        <v>7.7</v>
      </c>
      <c r="AZ49" s="58">
        <v>8.41</v>
      </c>
      <c r="BA49" s="58">
        <v>9.85</v>
      </c>
      <c r="BB49" s="58">
        <v>7.95</v>
      </c>
      <c r="BC49" s="58">
        <v>8.4600000000000009</v>
      </c>
      <c r="BD49" s="58">
        <v>9.66</v>
      </c>
      <c r="BE49" s="58">
        <v>9.84</v>
      </c>
      <c r="BF49" s="58">
        <v>9.3699999999999992</v>
      </c>
      <c r="BG49" s="58">
        <v>9.0399999999999991</v>
      </c>
      <c r="BH49" s="58">
        <v>8.89</v>
      </c>
      <c r="BI49" s="58">
        <v>7.99</v>
      </c>
      <c r="BJ49" s="58">
        <v>9.98</v>
      </c>
      <c r="BK49" s="58">
        <v>9.36</v>
      </c>
      <c r="BL49" s="58">
        <v>10.63</v>
      </c>
      <c r="BM49" s="58">
        <v>10.33</v>
      </c>
      <c r="BN49" s="58">
        <v>9.9</v>
      </c>
      <c r="BO49" s="58">
        <v>11.64</v>
      </c>
      <c r="BP49" s="58">
        <v>10.1</v>
      </c>
      <c r="BQ49" s="58">
        <v>10.79</v>
      </c>
      <c r="BR49" s="58">
        <v>9.43</v>
      </c>
      <c r="BS49" s="58">
        <v>9.58</v>
      </c>
      <c r="BT49" s="58">
        <v>10.74</v>
      </c>
      <c r="BU49" s="58">
        <v>11.06</v>
      </c>
      <c r="BV49" s="58">
        <v>10.34</v>
      </c>
      <c r="BW49" s="58">
        <v>10.06</v>
      </c>
      <c r="BX49" s="58">
        <v>11.39</v>
      </c>
      <c r="BY49" s="58">
        <v>11.99</v>
      </c>
      <c r="BZ49" s="58">
        <v>11.32</v>
      </c>
      <c r="CA49" s="101"/>
      <c r="CB49" s="100">
        <v>17.63</v>
      </c>
      <c r="CC49" s="101">
        <v>14.41</v>
      </c>
      <c r="CD49" s="100">
        <v>18.89</v>
      </c>
      <c r="CE49" s="101">
        <v>15.02</v>
      </c>
      <c r="CF49" s="100">
        <v>20.16</v>
      </c>
      <c r="CG49" s="101">
        <v>15.65</v>
      </c>
      <c r="CH49" s="100">
        <v>22.19</v>
      </c>
      <c r="CI49" s="101">
        <v>15.77</v>
      </c>
      <c r="CJ49" s="100">
        <v>23.53</v>
      </c>
      <c r="CK49" s="101">
        <v>16.03</v>
      </c>
      <c r="CL49" s="100">
        <v>24.94</v>
      </c>
      <c r="CM49" s="101">
        <v>18.649999999999999</v>
      </c>
      <c r="CN49" s="66">
        <v>25.33</v>
      </c>
      <c r="CO49" s="67">
        <v>20.84</v>
      </c>
      <c r="CP49" s="66">
        <v>25.69</v>
      </c>
      <c r="CQ49" s="67">
        <v>21.25</v>
      </c>
      <c r="CR49" s="66">
        <v>26.67</v>
      </c>
      <c r="CS49" s="101">
        <v>21.1</v>
      </c>
      <c r="CT49" s="100">
        <v>28.68</v>
      </c>
      <c r="CU49" s="101">
        <v>21.62</v>
      </c>
      <c r="CV49" s="100">
        <v>30.79</v>
      </c>
      <c r="CW49" s="101">
        <v>17.920000000000002</v>
      </c>
      <c r="CX49" s="66">
        <v>31.94</v>
      </c>
      <c r="CY49" s="67">
        <v>21.32</v>
      </c>
      <c r="CZ49" s="100">
        <v>33.909999999999997</v>
      </c>
      <c r="DA49" s="101">
        <v>21.7</v>
      </c>
      <c r="DB49" s="100">
        <v>37.33</v>
      </c>
      <c r="DC49" s="101">
        <v>22.76</v>
      </c>
      <c r="DD49" s="100">
        <v>35.9</v>
      </c>
      <c r="DE49" s="101">
        <v>22.91</v>
      </c>
      <c r="DF49" s="100">
        <v>40.22</v>
      </c>
      <c r="DG49" s="101">
        <v>20.18</v>
      </c>
      <c r="DH49" s="101">
        <v>41.96</v>
      </c>
      <c r="DI49" s="101">
        <v>21.67</v>
      </c>
      <c r="DJ49" s="101">
        <v>41.72</v>
      </c>
      <c r="DK49" s="101">
        <v>21.94</v>
      </c>
      <c r="DL49" s="101">
        <v>44.75</v>
      </c>
      <c r="DM49" s="101">
        <v>21.69</v>
      </c>
      <c r="DN49" s="67"/>
      <c r="DO49" s="101">
        <v>253.99034599999999</v>
      </c>
      <c r="DP49" s="101">
        <v>283.697003</v>
      </c>
      <c r="DQ49" s="101">
        <v>283.697003</v>
      </c>
      <c r="DR49" s="278">
        <v>349.81</v>
      </c>
      <c r="DS49" s="279">
        <v>377.01</v>
      </c>
      <c r="DT49" s="278">
        <v>465.29</v>
      </c>
      <c r="DU49" s="278">
        <v>527.99</v>
      </c>
      <c r="DV49" s="278">
        <v>545.97</v>
      </c>
      <c r="DW49" s="278">
        <v>562.89</v>
      </c>
      <c r="DX49" s="278">
        <v>620.03</v>
      </c>
      <c r="DY49" s="278">
        <v>551.64</v>
      </c>
      <c r="DZ49" s="278">
        <v>680.96</v>
      </c>
      <c r="EA49" s="278">
        <v>735.68</v>
      </c>
      <c r="EB49" s="278">
        <v>849.7</v>
      </c>
      <c r="EC49" s="278">
        <v>822.51</v>
      </c>
      <c r="ED49" s="278">
        <v>811.77</v>
      </c>
      <c r="EE49" s="278">
        <v>909.25</v>
      </c>
      <c r="EF49" s="278">
        <v>915.44</v>
      </c>
      <c r="EG49" s="112" t="s">
        <v>159</v>
      </c>
    </row>
    <row r="50" spans="1:137" s="102" customFormat="1" x14ac:dyDescent="0.2">
      <c r="A50" s="64" t="s">
        <v>160</v>
      </c>
      <c r="B50" s="278">
        <v>775.25</v>
      </c>
      <c r="C50" s="100">
        <v>12.59</v>
      </c>
      <c r="D50" s="100">
        <v>14.04</v>
      </c>
      <c r="E50" s="100">
        <v>21.87</v>
      </c>
      <c r="F50" s="100">
        <v>2.2999999999999998</v>
      </c>
      <c r="G50" s="100">
        <v>-0.5</v>
      </c>
      <c r="H50" s="100">
        <v>4.74</v>
      </c>
      <c r="I50" s="100">
        <v>6.16</v>
      </c>
      <c r="J50" s="100">
        <v>6.37</v>
      </c>
      <c r="K50" s="100">
        <v>8.82</v>
      </c>
      <c r="L50" s="100">
        <v>9.6</v>
      </c>
      <c r="M50" s="100">
        <v>8.76</v>
      </c>
      <c r="N50" s="100">
        <v>9.3000000000000007</v>
      </c>
      <c r="O50" s="100">
        <v>11.12</v>
      </c>
      <c r="P50" s="100">
        <v>13.53</v>
      </c>
      <c r="Q50" s="100">
        <v>14.81</v>
      </c>
      <c r="R50" s="100">
        <v>10.39</v>
      </c>
      <c r="S50" s="100">
        <v>11.94</v>
      </c>
      <c r="T50" s="100">
        <v>12.45</v>
      </c>
      <c r="U50" s="58">
        <v>10.29</v>
      </c>
      <c r="V50" s="58">
        <v>10.58</v>
      </c>
      <c r="W50" s="58">
        <v>11.47</v>
      </c>
      <c r="X50" s="58">
        <v>11.96</v>
      </c>
      <c r="Y50" s="58">
        <v>10.49</v>
      </c>
      <c r="Z50" s="58">
        <v>9.58</v>
      </c>
      <c r="AA50" s="58">
        <v>11.96</v>
      </c>
      <c r="AB50" s="58">
        <v>12.2</v>
      </c>
      <c r="AC50" s="58">
        <v>12.74</v>
      </c>
      <c r="AD50" s="58">
        <v>6.18</v>
      </c>
      <c r="AE50" s="58">
        <v>-1.1599999999999999</v>
      </c>
      <c r="AF50" s="58">
        <v>-1.89</v>
      </c>
      <c r="AG50" s="58">
        <v>-5.79</v>
      </c>
      <c r="AH50" s="58">
        <v>-11.59</v>
      </c>
      <c r="AI50" s="58">
        <v>-3.86</v>
      </c>
      <c r="AJ50" s="58">
        <v>-2.94</v>
      </c>
      <c r="AK50" s="58">
        <v>0.47</v>
      </c>
      <c r="AL50" s="58">
        <v>-0.9</v>
      </c>
      <c r="AM50" s="58">
        <v>3.71</v>
      </c>
      <c r="AN50" s="58">
        <v>2.73</v>
      </c>
      <c r="AO50" s="58">
        <v>2.96</v>
      </c>
      <c r="AP50" s="58">
        <v>2.93</v>
      </c>
      <c r="AQ50" s="58">
        <v>6.2</v>
      </c>
      <c r="AR50" s="58">
        <v>5.76</v>
      </c>
      <c r="AS50" s="58">
        <v>8.08</v>
      </c>
      <c r="AT50" s="58">
        <v>9.11</v>
      </c>
      <c r="AU50" s="58">
        <v>3.38</v>
      </c>
      <c r="AV50" s="58">
        <v>5.58</v>
      </c>
      <c r="AW50" s="58">
        <v>5.5</v>
      </c>
      <c r="AX50" s="137">
        <v>-1.82</v>
      </c>
      <c r="AY50" s="58">
        <v>-13.55</v>
      </c>
      <c r="AZ50" s="58">
        <v>-10.7</v>
      </c>
      <c r="BA50" s="58">
        <v>-3.24</v>
      </c>
      <c r="BB50" s="58">
        <v>-8.3800000000000008</v>
      </c>
      <c r="BC50" s="58">
        <v>2.92</v>
      </c>
      <c r="BD50" s="58">
        <v>4.47</v>
      </c>
      <c r="BE50" s="58">
        <v>7.59</v>
      </c>
      <c r="BF50" s="58">
        <v>14.07</v>
      </c>
      <c r="BG50" s="58">
        <v>11.12</v>
      </c>
      <c r="BH50" s="58">
        <v>26.52</v>
      </c>
      <c r="BI50" s="58">
        <v>24.78</v>
      </c>
      <c r="BJ50" s="58">
        <v>20.96</v>
      </c>
      <c r="BK50" s="58">
        <v>18.079999999999998</v>
      </c>
      <c r="BL50" s="58">
        <v>13</v>
      </c>
      <c r="BM50" s="58">
        <v>15.59</v>
      </c>
      <c r="BN50" s="58">
        <v>13.51</v>
      </c>
      <c r="BO50" s="58">
        <v>11.53</v>
      </c>
      <c r="BP50" s="58">
        <v>12.15</v>
      </c>
      <c r="BQ50" s="58">
        <v>11.09</v>
      </c>
      <c r="BR50" s="58">
        <v>9.67</v>
      </c>
      <c r="BS50" s="58">
        <v>9.25</v>
      </c>
      <c r="BT50" s="58">
        <v>10.83</v>
      </c>
      <c r="BU50" s="58">
        <v>10.9</v>
      </c>
      <c r="BV50" s="58">
        <v>9.9499999999999993</v>
      </c>
      <c r="BW50" s="58">
        <v>9.34</v>
      </c>
      <c r="BX50" s="58">
        <v>10.39</v>
      </c>
      <c r="BY50" s="58">
        <v>11.12</v>
      </c>
      <c r="BZ50" s="58">
        <v>11.1</v>
      </c>
      <c r="CA50" s="101"/>
      <c r="CB50" s="100">
        <v>50.8</v>
      </c>
      <c r="CC50" s="101">
        <v>7.86</v>
      </c>
      <c r="CD50" s="100">
        <v>16.77</v>
      </c>
      <c r="CE50" s="101">
        <v>27.12</v>
      </c>
      <c r="CF50" s="100">
        <v>36.479999999999997</v>
      </c>
      <c r="CG50" s="101">
        <v>14.82</v>
      </c>
      <c r="CH50" s="100">
        <v>49.85</v>
      </c>
      <c r="CI50" s="101">
        <v>11.07</v>
      </c>
      <c r="CJ50" s="100">
        <v>45.25</v>
      </c>
      <c r="CK50" s="101">
        <v>12.46</v>
      </c>
      <c r="CL50" s="100">
        <v>43.5</v>
      </c>
      <c r="CM50" s="101">
        <v>15.9</v>
      </c>
      <c r="CN50" s="66">
        <v>43.08</v>
      </c>
      <c r="CO50" s="67">
        <v>14.25</v>
      </c>
      <c r="CP50" s="66">
        <v>-20.440000000000001</v>
      </c>
      <c r="CQ50" s="67">
        <v>-22.7</v>
      </c>
      <c r="CR50" s="66">
        <v>-7.23</v>
      </c>
      <c r="CS50" s="101">
        <v>-79.349999999999994</v>
      </c>
      <c r="CT50" s="100">
        <v>12.33</v>
      </c>
      <c r="CU50" s="101">
        <v>44.35</v>
      </c>
      <c r="CV50" s="100">
        <v>29.15</v>
      </c>
      <c r="CW50" s="101">
        <v>14.72</v>
      </c>
      <c r="CX50" s="66">
        <v>12.64</v>
      </c>
      <c r="CY50" s="67">
        <v>36.03</v>
      </c>
      <c r="CZ50" s="100">
        <v>-35.869999999999997</v>
      </c>
      <c r="DA50" s="101">
        <v>-7.96</v>
      </c>
      <c r="DB50" s="100">
        <v>29.06</v>
      </c>
      <c r="DC50" s="101">
        <v>14.59</v>
      </c>
      <c r="DD50" s="100">
        <v>83.38</v>
      </c>
      <c r="DE50" s="101">
        <v>8.01</v>
      </c>
      <c r="DF50" s="100">
        <v>60.19</v>
      </c>
      <c r="DG50" s="101">
        <v>10.64</v>
      </c>
      <c r="DH50" s="101">
        <v>44.44</v>
      </c>
      <c r="DI50" s="101">
        <v>14.8</v>
      </c>
      <c r="DJ50" s="101">
        <v>40.94</v>
      </c>
      <c r="DK50" s="101">
        <v>16.72</v>
      </c>
      <c r="DL50" s="101">
        <v>41.95</v>
      </c>
      <c r="DM50" s="101">
        <v>18.48</v>
      </c>
      <c r="DN50" s="67"/>
      <c r="DO50" s="101">
        <v>399.124324</v>
      </c>
      <c r="DP50" s="101">
        <v>454.72875099999999</v>
      </c>
      <c r="DQ50" s="101">
        <v>454.72875099999999</v>
      </c>
      <c r="DR50" s="278">
        <v>551.87</v>
      </c>
      <c r="DS50" s="279">
        <v>563.64</v>
      </c>
      <c r="DT50" s="278">
        <v>691.56</v>
      </c>
      <c r="DU50" s="278">
        <v>613.71</v>
      </c>
      <c r="DV50" s="278">
        <v>463.95</v>
      </c>
      <c r="DW50" s="278">
        <v>573.98</v>
      </c>
      <c r="DX50" s="278">
        <v>546.99</v>
      </c>
      <c r="DY50" s="278">
        <v>429.19</v>
      </c>
      <c r="DZ50" s="278">
        <v>455.33</v>
      </c>
      <c r="EA50" s="278">
        <v>285.42</v>
      </c>
      <c r="EB50" s="278">
        <v>424.09</v>
      </c>
      <c r="EC50" s="278">
        <v>667.7</v>
      </c>
      <c r="ED50" s="278">
        <v>640.67999999999995</v>
      </c>
      <c r="EE50" s="278">
        <v>657.72</v>
      </c>
      <c r="EF50" s="278">
        <v>684.53</v>
      </c>
      <c r="EG50" s="112" t="s">
        <v>160</v>
      </c>
    </row>
    <row r="51" spans="1:137" s="102" customFormat="1" x14ac:dyDescent="0.2">
      <c r="A51" s="64" t="s">
        <v>161</v>
      </c>
      <c r="B51" s="278">
        <v>952.95</v>
      </c>
      <c r="C51" s="100">
        <v>-0.39</v>
      </c>
      <c r="D51" s="100">
        <v>-0.78</v>
      </c>
      <c r="E51" s="100">
        <v>-5.08</v>
      </c>
      <c r="F51" s="100">
        <v>-13.36</v>
      </c>
      <c r="G51" s="100">
        <v>0.5</v>
      </c>
      <c r="H51" s="100">
        <v>1.1100000000000001</v>
      </c>
      <c r="I51" s="100">
        <v>1.27</v>
      </c>
      <c r="J51" s="100">
        <v>1.63</v>
      </c>
      <c r="K51" s="100">
        <v>3.64</v>
      </c>
      <c r="L51" s="100">
        <v>3.86</v>
      </c>
      <c r="M51" s="100">
        <v>4.01</v>
      </c>
      <c r="N51" s="100">
        <v>3.57</v>
      </c>
      <c r="O51" s="100">
        <v>3.78</v>
      </c>
      <c r="P51" s="100">
        <v>4.12</v>
      </c>
      <c r="Q51" s="100">
        <v>4.54</v>
      </c>
      <c r="R51" s="100">
        <v>4.25</v>
      </c>
      <c r="S51" s="100">
        <v>4.17</v>
      </c>
      <c r="T51" s="100">
        <v>4.5599999999999996</v>
      </c>
      <c r="U51" s="58">
        <v>4.5199999999999996</v>
      </c>
      <c r="V51" s="58">
        <v>4.16</v>
      </c>
      <c r="W51" s="58">
        <v>5.43</v>
      </c>
      <c r="X51" s="58">
        <v>5.63</v>
      </c>
      <c r="Y51" s="58">
        <v>5.37</v>
      </c>
      <c r="Z51" s="58">
        <v>5.56</v>
      </c>
      <c r="AA51" s="58">
        <v>5.72</v>
      </c>
      <c r="AB51" s="58">
        <v>6.12</v>
      </c>
      <c r="AC51" s="58">
        <v>6.03</v>
      </c>
      <c r="AD51" s="58">
        <v>5.3</v>
      </c>
      <c r="AE51" s="58">
        <v>6.39</v>
      </c>
      <c r="AF51" s="58">
        <v>6.13</v>
      </c>
      <c r="AG51" s="58">
        <v>6.22</v>
      </c>
      <c r="AH51" s="58">
        <v>5.39</v>
      </c>
      <c r="AI51" s="58">
        <v>5.81</v>
      </c>
      <c r="AJ51" s="58">
        <v>5.84</v>
      </c>
      <c r="AK51" s="58">
        <v>7.53</v>
      </c>
      <c r="AL51" s="58">
        <v>6.45</v>
      </c>
      <c r="AM51" s="58">
        <v>7.45</v>
      </c>
      <c r="AN51" s="58">
        <v>7.58</v>
      </c>
      <c r="AO51" s="58">
        <v>6.56</v>
      </c>
      <c r="AP51" s="58">
        <v>7.3</v>
      </c>
      <c r="AQ51" s="58">
        <v>8.59</v>
      </c>
      <c r="AR51" s="58">
        <v>9.9600000000000009</v>
      </c>
      <c r="AS51" s="58">
        <v>10.65</v>
      </c>
      <c r="AT51" s="58">
        <v>4.78</v>
      </c>
      <c r="AU51" s="58">
        <v>11.89</v>
      </c>
      <c r="AV51" s="58">
        <v>11.21</v>
      </c>
      <c r="AW51" s="58">
        <v>11.26</v>
      </c>
      <c r="AX51" s="137">
        <v>12.48</v>
      </c>
      <c r="AY51" s="58">
        <v>-0.81</v>
      </c>
      <c r="AZ51" s="58">
        <v>8.14</v>
      </c>
      <c r="BA51" s="58">
        <v>12.33</v>
      </c>
      <c r="BB51" s="58">
        <v>15.49</v>
      </c>
      <c r="BC51" s="58">
        <v>15.99</v>
      </c>
      <c r="BD51" s="58">
        <v>17.059999999999999</v>
      </c>
      <c r="BE51" s="58">
        <v>13.6</v>
      </c>
      <c r="BF51" s="58">
        <v>17.329999999999998</v>
      </c>
      <c r="BG51" s="58">
        <v>11.91</v>
      </c>
      <c r="BH51" s="58">
        <v>4.67</v>
      </c>
      <c r="BI51" s="58">
        <v>9.35</v>
      </c>
      <c r="BJ51" s="58">
        <v>12.13</v>
      </c>
      <c r="BK51" s="58">
        <v>12.94</v>
      </c>
      <c r="BL51" s="58">
        <v>13.13</v>
      </c>
      <c r="BM51" s="58">
        <v>9.26</v>
      </c>
      <c r="BN51" s="58">
        <v>11.14</v>
      </c>
      <c r="BO51" s="58">
        <v>12.69</v>
      </c>
      <c r="BP51" s="58">
        <v>13.98</v>
      </c>
      <c r="BQ51" s="58">
        <v>13.14</v>
      </c>
      <c r="BR51" s="58">
        <v>13.82</v>
      </c>
      <c r="BS51" s="58">
        <v>11.46</v>
      </c>
      <c r="BT51" s="58">
        <v>14.16</v>
      </c>
      <c r="BU51" s="58">
        <v>16.53</v>
      </c>
      <c r="BV51" s="58">
        <v>14.81</v>
      </c>
      <c r="BW51" s="58">
        <v>15.16</v>
      </c>
      <c r="BX51" s="58">
        <v>15.47</v>
      </c>
      <c r="BY51" s="58">
        <v>15.97</v>
      </c>
      <c r="BZ51" s="58">
        <v>16.45</v>
      </c>
      <c r="CA51" s="101"/>
      <c r="CB51" s="100">
        <v>-19.61</v>
      </c>
      <c r="CC51" s="101">
        <v>-9.59</v>
      </c>
      <c r="CD51" s="100">
        <v>4.51</v>
      </c>
      <c r="CE51" s="101">
        <v>47</v>
      </c>
      <c r="CF51" s="100">
        <v>15.09</v>
      </c>
      <c r="CG51" s="101">
        <v>15.69</v>
      </c>
      <c r="CH51" s="100">
        <v>16.690000000000001</v>
      </c>
      <c r="CI51" s="101">
        <v>11.83</v>
      </c>
      <c r="CJ51" s="100">
        <v>17.41</v>
      </c>
      <c r="CK51" s="101">
        <v>14.09</v>
      </c>
      <c r="CL51" s="100">
        <v>21.98</v>
      </c>
      <c r="CM51" s="101">
        <v>14.69</v>
      </c>
      <c r="CN51" s="66">
        <v>23.17</v>
      </c>
      <c r="CO51" s="67">
        <v>15.69</v>
      </c>
      <c r="CP51" s="66">
        <v>24.13</v>
      </c>
      <c r="CQ51" s="67">
        <v>14.65</v>
      </c>
      <c r="CR51" s="66">
        <v>25.63</v>
      </c>
      <c r="CS51" s="101">
        <v>16.760000000000002</v>
      </c>
      <c r="CT51" s="100">
        <v>28.89</v>
      </c>
      <c r="CU51" s="101">
        <v>17.649999999999999</v>
      </c>
      <c r="CV51" s="100">
        <v>33.97</v>
      </c>
      <c r="CW51" s="101">
        <v>12.81</v>
      </c>
      <c r="CX51" s="66">
        <v>46.85</v>
      </c>
      <c r="CY51" s="67">
        <v>11.91</v>
      </c>
      <c r="CZ51" s="100">
        <v>35.14</v>
      </c>
      <c r="DA51" s="101">
        <v>15.18</v>
      </c>
      <c r="DB51" s="100">
        <v>63.98</v>
      </c>
      <c r="DC51" s="101">
        <v>11.01</v>
      </c>
      <c r="DD51" s="100">
        <v>38.049999999999997</v>
      </c>
      <c r="DE51" s="101">
        <v>16.27</v>
      </c>
      <c r="DF51" s="100">
        <v>46.47</v>
      </c>
      <c r="DG51" s="101">
        <v>14.56</v>
      </c>
      <c r="DH51" s="101">
        <v>53.62</v>
      </c>
      <c r="DI51" s="101">
        <v>16.100000000000001</v>
      </c>
      <c r="DJ51" s="101">
        <v>56.96</v>
      </c>
      <c r="DK51" s="101">
        <v>17.05</v>
      </c>
      <c r="DL51" s="101">
        <v>63.04</v>
      </c>
      <c r="DM51" s="101">
        <v>15.12</v>
      </c>
      <c r="DN51" s="67"/>
      <c r="DO51" s="101">
        <v>187.99776499999999</v>
      </c>
      <c r="DP51" s="101">
        <v>211.96466100000001</v>
      </c>
      <c r="DQ51" s="101">
        <v>211.96466100000001</v>
      </c>
      <c r="DR51" s="278">
        <v>197.47</v>
      </c>
      <c r="DS51" s="279">
        <v>245.32</v>
      </c>
      <c r="DT51" s="278">
        <v>322.92</v>
      </c>
      <c r="DU51" s="278">
        <v>363.69</v>
      </c>
      <c r="DV51" s="278">
        <v>353.45</v>
      </c>
      <c r="DW51" s="278">
        <v>429.46</v>
      </c>
      <c r="DX51" s="278">
        <v>509.92</v>
      </c>
      <c r="DY51" s="278">
        <v>435.01</v>
      </c>
      <c r="DZ51" s="278">
        <v>557.87</v>
      </c>
      <c r="EA51" s="278">
        <v>533.52</v>
      </c>
      <c r="EB51" s="278">
        <v>704.27</v>
      </c>
      <c r="EC51" s="278">
        <v>619.23</v>
      </c>
      <c r="ED51" s="278">
        <v>676.87</v>
      </c>
      <c r="EE51" s="278">
        <v>863.02</v>
      </c>
      <c r="EF51" s="278">
        <v>970.95</v>
      </c>
      <c r="EG51" s="112" t="s">
        <v>161</v>
      </c>
    </row>
    <row r="52" spans="1:137" s="102" customFormat="1" x14ac:dyDescent="0.2">
      <c r="A52" s="64" t="s">
        <v>162</v>
      </c>
      <c r="B52" s="278">
        <v>1860.9</v>
      </c>
      <c r="C52" s="100">
        <v>5.88</v>
      </c>
      <c r="D52" s="100">
        <v>6.23</v>
      </c>
      <c r="E52" s="100">
        <v>6.03</v>
      </c>
      <c r="F52" s="100">
        <v>5.51</v>
      </c>
      <c r="G52" s="100">
        <v>6.1</v>
      </c>
      <c r="H52" s="100">
        <v>6.34</v>
      </c>
      <c r="I52" s="100">
        <v>6.67</v>
      </c>
      <c r="J52" s="100">
        <v>6.12</v>
      </c>
      <c r="K52" s="100">
        <v>6.75</v>
      </c>
      <c r="L52" s="100">
        <v>6.99</v>
      </c>
      <c r="M52" s="100">
        <v>7.17</v>
      </c>
      <c r="N52" s="100">
        <v>7</v>
      </c>
      <c r="O52" s="100">
        <v>7.43</v>
      </c>
      <c r="P52" s="100">
        <v>8.07</v>
      </c>
      <c r="Q52" s="100">
        <v>7.71</v>
      </c>
      <c r="R52" s="100">
        <v>7.46</v>
      </c>
      <c r="S52" s="100">
        <v>8.1999999999999993</v>
      </c>
      <c r="T52" s="100">
        <v>7.95</v>
      </c>
      <c r="U52" s="58">
        <v>7.9</v>
      </c>
      <c r="V52" s="58">
        <v>7.26</v>
      </c>
      <c r="W52" s="58">
        <v>8.0500000000000007</v>
      </c>
      <c r="X52" s="58">
        <v>8.19</v>
      </c>
      <c r="Y52" s="58">
        <v>8.26</v>
      </c>
      <c r="Z52" s="58">
        <v>7.87</v>
      </c>
      <c r="AA52" s="58">
        <v>8.6</v>
      </c>
      <c r="AB52" s="58">
        <v>9.6</v>
      </c>
      <c r="AC52" s="58">
        <v>9.0299999999999994</v>
      </c>
      <c r="AD52" s="58">
        <v>8.84</v>
      </c>
      <c r="AE52" s="58">
        <v>10.18</v>
      </c>
      <c r="AF52" s="58">
        <v>9.85</v>
      </c>
      <c r="AG52" s="58">
        <v>9.7799999999999994</v>
      </c>
      <c r="AH52" s="58">
        <v>9.51</v>
      </c>
      <c r="AI52" s="58">
        <v>10.59</v>
      </c>
      <c r="AJ52" s="58">
        <v>11.07</v>
      </c>
      <c r="AK52" s="58">
        <v>10.71</v>
      </c>
      <c r="AL52" s="58">
        <v>10.29</v>
      </c>
      <c r="AM52" s="58">
        <v>10.54</v>
      </c>
      <c r="AN52" s="58">
        <v>11.68</v>
      </c>
      <c r="AO52" s="58">
        <v>11.62</v>
      </c>
      <c r="AP52" s="58">
        <v>11.29</v>
      </c>
      <c r="AQ52" s="58">
        <v>12.37</v>
      </c>
      <c r="AR52" s="58">
        <v>12.97</v>
      </c>
      <c r="AS52" s="58">
        <v>13.48</v>
      </c>
      <c r="AT52" s="58">
        <v>12.07</v>
      </c>
      <c r="AU52" s="58">
        <v>14.56</v>
      </c>
      <c r="AV52" s="58">
        <v>15.18</v>
      </c>
      <c r="AW52" s="58">
        <v>13.67</v>
      </c>
      <c r="AX52" s="137">
        <v>13.56</v>
      </c>
      <c r="AY52" s="58">
        <v>14.13</v>
      </c>
      <c r="AZ52" s="58">
        <v>15.12</v>
      </c>
      <c r="BA52" s="58">
        <v>15.75</v>
      </c>
      <c r="BB52" s="58">
        <v>14.31</v>
      </c>
      <c r="BC52" s="58">
        <v>18.989999999999998</v>
      </c>
      <c r="BD52" s="58">
        <v>19.329999999999998</v>
      </c>
      <c r="BE52" s="58">
        <v>22.07</v>
      </c>
      <c r="BF52" s="58">
        <v>19.48</v>
      </c>
      <c r="BG52" s="58">
        <v>20.6</v>
      </c>
      <c r="BH52" s="58">
        <v>20.21</v>
      </c>
      <c r="BI52" s="58">
        <v>19.68</v>
      </c>
      <c r="BJ52" s="58">
        <v>18.600000000000001</v>
      </c>
      <c r="BK52" s="58">
        <v>18.059999999999999</v>
      </c>
      <c r="BL52" s="58">
        <v>16.78</v>
      </c>
      <c r="BM52" s="58">
        <v>15.91</v>
      </c>
      <c r="BN52" s="58">
        <v>16.239999999999998</v>
      </c>
      <c r="BO52" s="58">
        <v>16.32</v>
      </c>
      <c r="BP52" s="58">
        <v>17.12</v>
      </c>
      <c r="BQ52" s="58">
        <v>19.920000000000002</v>
      </c>
      <c r="BR52" s="58">
        <v>17.46</v>
      </c>
      <c r="BS52" s="58">
        <v>19.87</v>
      </c>
      <c r="BT52" s="58">
        <v>20.010000000000002</v>
      </c>
      <c r="BU52" s="58">
        <v>21.8</v>
      </c>
      <c r="BV52" s="58">
        <v>20.3</v>
      </c>
      <c r="BW52" s="58">
        <v>22.56</v>
      </c>
      <c r="BX52" s="58">
        <v>25.35</v>
      </c>
      <c r="BY52" s="58">
        <v>26.28</v>
      </c>
      <c r="BZ52" s="58">
        <v>25.36</v>
      </c>
      <c r="CA52" s="101"/>
      <c r="CB52" s="100">
        <v>23.65</v>
      </c>
      <c r="CC52" s="101">
        <v>12.96</v>
      </c>
      <c r="CD52" s="100">
        <v>25.23</v>
      </c>
      <c r="CE52" s="101">
        <v>14.37</v>
      </c>
      <c r="CF52" s="100">
        <v>27.92</v>
      </c>
      <c r="CG52" s="101">
        <v>13.4</v>
      </c>
      <c r="CH52" s="100">
        <v>30.68</v>
      </c>
      <c r="CI52" s="101">
        <v>13.37</v>
      </c>
      <c r="CJ52" s="100">
        <v>31.31</v>
      </c>
      <c r="CK52" s="101">
        <v>15.18</v>
      </c>
      <c r="CL52" s="100">
        <v>32.369999999999997</v>
      </c>
      <c r="CM52" s="101">
        <v>20.51</v>
      </c>
      <c r="CN52" s="66">
        <v>36.07</v>
      </c>
      <c r="CO52" s="67">
        <v>22.62</v>
      </c>
      <c r="CP52" s="66">
        <v>39.32</v>
      </c>
      <c r="CQ52" s="67">
        <v>21.96</v>
      </c>
      <c r="CR52" s="66">
        <v>42.66</v>
      </c>
      <c r="CS52" s="101">
        <v>19.5</v>
      </c>
      <c r="CT52" s="100">
        <v>45.13</v>
      </c>
      <c r="CU52" s="101">
        <v>22.22</v>
      </c>
      <c r="CV52" s="100">
        <v>50.9</v>
      </c>
      <c r="CW52" s="101">
        <v>20.69</v>
      </c>
      <c r="CX52" s="66">
        <v>56.97</v>
      </c>
      <c r="CY52" s="67">
        <v>21.97</v>
      </c>
      <c r="CZ52" s="100">
        <v>59.3</v>
      </c>
      <c r="DA52" s="101">
        <v>23.77</v>
      </c>
      <c r="DB52" s="100">
        <v>79.86</v>
      </c>
      <c r="DC52" s="101">
        <v>21.72</v>
      </c>
      <c r="DD52" s="100">
        <v>79.08</v>
      </c>
      <c r="DE52" s="101">
        <v>20.88</v>
      </c>
      <c r="DF52" s="100">
        <v>66.989999999999995</v>
      </c>
      <c r="DG52" s="101">
        <v>24.71</v>
      </c>
      <c r="DH52" s="101">
        <v>70.819999999999993</v>
      </c>
      <c r="DI52" s="101">
        <v>23.66</v>
      </c>
      <c r="DJ52" s="101">
        <v>81.98</v>
      </c>
      <c r="DK52" s="101">
        <v>22.85</v>
      </c>
      <c r="DL52" s="101">
        <v>99.54</v>
      </c>
      <c r="DM52" s="101">
        <v>18.690000000000001</v>
      </c>
      <c r="DN52" s="67"/>
      <c r="DO52" s="101">
        <v>306.441464</v>
      </c>
      <c r="DP52" s="101">
        <v>362.62085500000001</v>
      </c>
      <c r="DQ52" s="101">
        <v>362.62085500000001</v>
      </c>
      <c r="DR52" s="278">
        <v>410.14</v>
      </c>
      <c r="DS52" s="279">
        <v>475.27</v>
      </c>
      <c r="DT52" s="278">
        <v>663.81</v>
      </c>
      <c r="DU52" s="278">
        <v>815.87</v>
      </c>
      <c r="DV52" s="278">
        <v>863.43</v>
      </c>
      <c r="DW52" s="278">
        <v>832.05</v>
      </c>
      <c r="DX52" s="278">
        <v>1002.7</v>
      </c>
      <c r="DY52" s="278">
        <v>1053.1600000000001</v>
      </c>
      <c r="DZ52" s="278">
        <v>1251.68</v>
      </c>
      <c r="EA52" s="278">
        <v>1409.79</v>
      </c>
      <c r="EB52" s="278">
        <v>1734.44</v>
      </c>
      <c r="EC52" s="278">
        <v>1651.14</v>
      </c>
      <c r="ED52" s="278">
        <v>1655.37</v>
      </c>
      <c r="EE52" s="278">
        <v>1675.62</v>
      </c>
      <c r="EF52" s="278">
        <v>1873.26</v>
      </c>
      <c r="EG52" s="112" t="s">
        <v>162</v>
      </c>
    </row>
    <row r="53" spans="1:137" s="102" customFormat="1" x14ac:dyDescent="0.2">
      <c r="A53" s="64" t="s">
        <v>163</v>
      </c>
      <c r="B53" s="278">
        <v>1545.15</v>
      </c>
      <c r="C53" s="100">
        <v>5.1100000000000003</v>
      </c>
      <c r="D53" s="100">
        <v>6.04</v>
      </c>
      <c r="E53" s="100">
        <v>5.59</v>
      </c>
      <c r="F53" s="100">
        <v>4.5199999999999996</v>
      </c>
      <c r="G53" s="100">
        <v>3</v>
      </c>
      <c r="H53" s="100">
        <v>3.78</v>
      </c>
      <c r="I53" s="100">
        <v>3.38</v>
      </c>
      <c r="J53" s="100">
        <v>4.1399999999999997</v>
      </c>
      <c r="K53" s="100">
        <v>3.69</v>
      </c>
      <c r="L53" s="100">
        <v>4.75</v>
      </c>
      <c r="M53" s="100">
        <v>4.99</v>
      </c>
      <c r="N53" s="100">
        <v>5.26</v>
      </c>
      <c r="O53" s="100">
        <v>4.66</v>
      </c>
      <c r="P53" s="100">
        <v>5.69</v>
      </c>
      <c r="Q53" s="100">
        <v>5.66</v>
      </c>
      <c r="R53" s="100">
        <v>5.6</v>
      </c>
      <c r="S53" s="100">
        <v>5.62</v>
      </c>
      <c r="T53" s="100">
        <v>6.38</v>
      </c>
      <c r="U53" s="58">
        <v>6.06</v>
      </c>
      <c r="V53" s="58">
        <v>5.18</v>
      </c>
      <c r="W53" s="58">
        <v>5.68</v>
      </c>
      <c r="X53" s="58">
        <v>6.61</v>
      </c>
      <c r="Y53" s="58">
        <v>6.88</v>
      </c>
      <c r="Z53" s="58">
        <v>6.88</v>
      </c>
      <c r="AA53" s="58">
        <v>6.07</v>
      </c>
      <c r="AB53" s="58">
        <v>7.47</v>
      </c>
      <c r="AC53" s="58">
        <v>7.45</v>
      </c>
      <c r="AD53" s="58">
        <v>6.91</v>
      </c>
      <c r="AE53" s="58">
        <v>6.44</v>
      </c>
      <c r="AF53" s="58">
        <v>7.42</v>
      </c>
      <c r="AG53" s="58">
        <v>8.07</v>
      </c>
      <c r="AH53" s="58">
        <v>7.39</v>
      </c>
      <c r="AI53" s="58">
        <v>6.16</v>
      </c>
      <c r="AJ53" s="58">
        <v>7.63</v>
      </c>
      <c r="AK53" s="58">
        <v>7.95</v>
      </c>
      <c r="AL53" s="58">
        <v>6.77</v>
      </c>
      <c r="AM53" s="58">
        <v>6.68</v>
      </c>
      <c r="AN53" s="58">
        <v>8.4600000000000009</v>
      </c>
      <c r="AO53" s="58">
        <v>8.61</v>
      </c>
      <c r="AP53" s="58">
        <v>8.2899999999999991</v>
      </c>
      <c r="AQ53" s="58">
        <v>9.2200000000000006</v>
      </c>
      <c r="AR53" s="58">
        <v>10.27</v>
      </c>
      <c r="AS53" s="58">
        <v>10.5</v>
      </c>
      <c r="AT53" s="58">
        <v>9.57</v>
      </c>
      <c r="AU53" s="58">
        <v>8.85</v>
      </c>
      <c r="AV53" s="58">
        <v>9.92</v>
      </c>
      <c r="AW53" s="58">
        <v>10.18</v>
      </c>
      <c r="AX53" s="137">
        <v>8.75</v>
      </c>
      <c r="AY53" s="58">
        <v>4.29</v>
      </c>
      <c r="AZ53" s="58">
        <v>2.54</v>
      </c>
      <c r="BA53" s="58">
        <v>5.41</v>
      </c>
      <c r="BB53" s="58">
        <v>3.89</v>
      </c>
      <c r="BC53" s="58">
        <v>6.55</v>
      </c>
      <c r="BD53" s="58">
        <v>9.94</v>
      </c>
      <c r="BE53" s="58">
        <v>10.36</v>
      </c>
      <c r="BF53" s="58">
        <v>9.7899999999999991</v>
      </c>
      <c r="BG53" s="58">
        <v>9.24</v>
      </c>
      <c r="BH53" s="58">
        <v>12.5</v>
      </c>
      <c r="BI53" s="58">
        <v>12.35</v>
      </c>
      <c r="BJ53" s="58">
        <v>13.27</v>
      </c>
      <c r="BK53" s="58">
        <v>12.44</v>
      </c>
      <c r="BL53" s="58">
        <v>14.47</v>
      </c>
      <c r="BM53" s="58">
        <v>12.45</v>
      </c>
      <c r="BN53" s="58">
        <v>12.44</v>
      </c>
      <c r="BO53" s="58">
        <v>11.4</v>
      </c>
      <c r="BP53" s="58">
        <v>14.5</v>
      </c>
      <c r="BQ53" s="58">
        <v>12.51</v>
      </c>
      <c r="BR53" s="58">
        <v>11.4</v>
      </c>
      <c r="BS53" s="58">
        <v>11.78</v>
      </c>
      <c r="BT53" s="58">
        <v>14.86</v>
      </c>
      <c r="BU53" s="58">
        <v>13.78</v>
      </c>
      <c r="BV53" s="58">
        <v>14.36</v>
      </c>
      <c r="BW53" s="58">
        <v>13.05</v>
      </c>
      <c r="BX53" s="58">
        <v>16.43</v>
      </c>
      <c r="BY53" s="58">
        <v>16.809999999999999</v>
      </c>
      <c r="BZ53" s="58">
        <v>16.68</v>
      </c>
      <c r="CA53" s="101"/>
      <c r="CB53" s="100">
        <v>21.26</v>
      </c>
      <c r="CC53" s="101">
        <v>10.050000000000001</v>
      </c>
      <c r="CD53" s="100">
        <v>14.3</v>
      </c>
      <c r="CE53" s="101">
        <v>17.690000000000001</v>
      </c>
      <c r="CF53" s="100">
        <v>18.690000000000001</v>
      </c>
      <c r="CG53" s="101">
        <v>16.87</v>
      </c>
      <c r="CH53" s="100">
        <v>21.62</v>
      </c>
      <c r="CI53" s="101">
        <v>14.15</v>
      </c>
      <c r="CJ53" s="100">
        <v>23.24</v>
      </c>
      <c r="CK53" s="101">
        <v>14.99</v>
      </c>
      <c r="CL53" s="100">
        <v>26.05</v>
      </c>
      <c r="CM53" s="101">
        <v>18.510000000000002</v>
      </c>
      <c r="CN53" s="66">
        <v>27.89</v>
      </c>
      <c r="CO53" s="67">
        <v>18.39</v>
      </c>
      <c r="CP53" s="66">
        <v>29.32</v>
      </c>
      <c r="CQ53" s="67">
        <v>16.670000000000002</v>
      </c>
      <c r="CR53" s="66">
        <v>28.51</v>
      </c>
      <c r="CS53" s="101">
        <v>20.2</v>
      </c>
      <c r="CT53" s="100">
        <v>32.049999999999997</v>
      </c>
      <c r="CU53" s="101">
        <v>21.33</v>
      </c>
      <c r="CV53" s="100">
        <v>39.549999999999997</v>
      </c>
      <c r="CW53" s="101">
        <v>14.7</v>
      </c>
      <c r="CX53" s="66">
        <v>37.71</v>
      </c>
      <c r="CY53" s="67">
        <v>19.649999999999999</v>
      </c>
      <c r="CZ53" s="100">
        <v>16.13</v>
      </c>
      <c r="DA53" s="101">
        <v>50.42</v>
      </c>
      <c r="DB53" s="100">
        <v>36.64</v>
      </c>
      <c r="DC53" s="101">
        <v>26.77</v>
      </c>
      <c r="DD53" s="100">
        <v>47.36</v>
      </c>
      <c r="DE53" s="101">
        <v>19.059999999999999</v>
      </c>
      <c r="DF53" s="100">
        <v>51.8</v>
      </c>
      <c r="DG53" s="101">
        <v>20.64</v>
      </c>
      <c r="DH53" s="101">
        <v>49.81</v>
      </c>
      <c r="DI53" s="101">
        <v>24.74</v>
      </c>
      <c r="DJ53" s="101">
        <v>54.78</v>
      </c>
      <c r="DK53" s="101">
        <v>26.26</v>
      </c>
      <c r="DL53" s="101">
        <v>62.97</v>
      </c>
      <c r="DM53" s="101">
        <v>24.54</v>
      </c>
      <c r="DN53" s="67"/>
      <c r="DO53" s="101">
        <v>213.73174499999999</v>
      </c>
      <c r="DP53" s="101">
        <v>252.96700100000001</v>
      </c>
      <c r="DQ53" s="101">
        <v>252.96700100000001</v>
      </c>
      <c r="DR53" s="278">
        <v>306.02999999999997</v>
      </c>
      <c r="DS53" s="279">
        <v>348.35</v>
      </c>
      <c r="DT53" s="278">
        <v>482.23</v>
      </c>
      <c r="DU53" s="278">
        <v>513.05999999999995</v>
      </c>
      <c r="DV53" s="278">
        <v>488.83</v>
      </c>
      <c r="DW53" s="278">
        <v>575.83000000000004</v>
      </c>
      <c r="DX53" s="278">
        <v>683.83</v>
      </c>
      <c r="DY53" s="278">
        <v>581.53</v>
      </c>
      <c r="DZ53" s="278">
        <v>741</v>
      </c>
      <c r="EA53" s="278">
        <v>813.28</v>
      </c>
      <c r="EB53" s="278">
        <v>980.62</v>
      </c>
      <c r="EC53" s="278">
        <v>902.92</v>
      </c>
      <c r="ED53" s="278">
        <v>1069.02</v>
      </c>
      <c r="EE53" s="278">
        <v>1232.21</v>
      </c>
      <c r="EF53" s="278">
        <v>1438.79</v>
      </c>
      <c r="EG53" s="112" t="s">
        <v>163</v>
      </c>
    </row>
    <row r="54" spans="1:137" s="102" customFormat="1" x14ac:dyDescent="0.2">
      <c r="A54" s="64" t="s">
        <v>164</v>
      </c>
      <c r="B54" s="278">
        <v>5665.21</v>
      </c>
      <c r="C54" s="100">
        <v>4.49</v>
      </c>
      <c r="D54" s="100">
        <v>4.6399999999999997</v>
      </c>
      <c r="E54" s="100">
        <v>4.41</v>
      </c>
      <c r="F54" s="100">
        <v>2.41</v>
      </c>
      <c r="G54" s="100">
        <v>2.68</v>
      </c>
      <c r="H54" s="100">
        <v>3.55</v>
      </c>
      <c r="I54" s="100">
        <v>4.47</v>
      </c>
      <c r="J54" s="100">
        <v>6.39</v>
      </c>
      <c r="K54" s="100">
        <v>5.54</v>
      </c>
      <c r="L54" s="100">
        <v>6.18</v>
      </c>
      <c r="M54" s="100">
        <v>6.8</v>
      </c>
      <c r="N54" s="100">
        <v>8.02</v>
      </c>
      <c r="O54" s="100">
        <v>7.22</v>
      </c>
      <c r="P54" s="100">
        <v>7.73</v>
      </c>
      <c r="Q54" s="100">
        <v>7.31</v>
      </c>
      <c r="R54" s="100">
        <v>9.07</v>
      </c>
      <c r="S54" s="100">
        <v>8.06</v>
      </c>
      <c r="T54" s="100">
        <v>8.08</v>
      </c>
      <c r="U54" s="58">
        <v>6.86</v>
      </c>
      <c r="V54" s="58">
        <v>9.18</v>
      </c>
      <c r="W54" s="58">
        <v>8</v>
      </c>
      <c r="X54" s="58">
        <v>7.43</v>
      </c>
      <c r="Y54" s="58">
        <v>7.98</v>
      </c>
      <c r="Z54" s="58">
        <v>9.8000000000000007</v>
      </c>
      <c r="AA54" s="58">
        <v>7.98</v>
      </c>
      <c r="AB54" s="58">
        <v>8.42</v>
      </c>
      <c r="AC54" s="58">
        <v>8.64</v>
      </c>
      <c r="AD54" s="58">
        <v>11.39</v>
      </c>
      <c r="AE54" s="58">
        <v>8.9499999999999993</v>
      </c>
      <c r="AF54" s="58">
        <v>8.82</v>
      </c>
      <c r="AG54" s="58">
        <v>8.9600000000000009</v>
      </c>
      <c r="AH54" s="58">
        <v>10.9</v>
      </c>
      <c r="AI54" s="58">
        <v>7.92</v>
      </c>
      <c r="AJ54" s="58">
        <v>8.3699999999999992</v>
      </c>
      <c r="AK54" s="58">
        <v>9.3699999999999992</v>
      </c>
      <c r="AL54" s="58">
        <v>12.49</v>
      </c>
      <c r="AM54" s="58">
        <v>10.35</v>
      </c>
      <c r="AN54" s="58">
        <v>10.95</v>
      </c>
      <c r="AO54" s="58">
        <v>12.34</v>
      </c>
      <c r="AP54" s="58">
        <v>17.2</v>
      </c>
      <c r="AQ54" s="58">
        <v>15.24</v>
      </c>
      <c r="AR54" s="58">
        <v>14.65</v>
      </c>
      <c r="AS54" s="58">
        <v>16.75</v>
      </c>
      <c r="AT54" s="58">
        <v>17.29</v>
      </c>
      <c r="AU54" s="58">
        <v>13.91</v>
      </c>
      <c r="AV54" s="58">
        <v>15.38</v>
      </c>
      <c r="AW54" s="58">
        <v>15.28</v>
      </c>
      <c r="AX54" s="137">
        <v>18.079999999999998</v>
      </c>
      <c r="AY54" s="58">
        <v>14.06</v>
      </c>
      <c r="AZ54" s="58">
        <v>14.37</v>
      </c>
      <c r="BA54" s="58">
        <v>16.29</v>
      </c>
      <c r="BB54" s="58">
        <v>22.75</v>
      </c>
      <c r="BC54" s="58">
        <v>21.21</v>
      </c>
      <c r="BD54" s="58">
        <v>22.02</v>
      </c>
      <c r="BE54" s="58">
        <v>23.7</v>
      </c>
      <c r="BF54" s="58">
        <v>27.26</v>
      </c>
      <c r="BG54" s="58">
        <v>24.83</v>
      </c>
      <c r="BH54" s="58">
        <v>21.18</v>
      </c>
      <c r="BI54" s="58">
        <v>21.89</v>
      </c>
      <c r="BJ54" s="58">
        <v>23.22</v>
      </c>
      <c r="BK54" s="58">
        <v>20.94</v>
      </c>
      <c r="BL54" s="58">
        <v>23.06</v>
      </c>
      <c r="BM54" s="58">
        <v>25.84</v>
      </c>
      <c r="BN54" s="58">
        <v>29.96</v>
      </c>
      <c r="BO54" s="58">
        <v>26.7</v>
      </c>
      <c r="BP54" s="58">
        <v>25.7</v>
      </c>
      <c r="BQ54" s="58">
        <v>27.52</v>
      </c>
      <c r="BR54" s="58">
        <v>36.67</v>
      </c>
      <c r="BS54" s="58">
        <v>31.07</v>
      </c>
      <c r="BT54" s="58">
        <v>34.979999999999997</v>
      </c>
      <c r="BU54" s="58">
        <v>39.1</v>
      </c>
      <c r="BV54" s="58">
        <v>53.49</v>
      </c>
      <c r="BW54" s="58">
        <v>48.48</v>
      </c>
      <c r="BX54" s="58">
        <v>51.4</v>
      </c>
      <c r="BY54" s="58">
        <v>56.69</v>
      </c>
      <c r="BZ54" s="58">
        <v>64.040000000000006</v>
      </c>
      <c r="CA54" s="101"/>
      <c r="CB54" s="100">
        <v>15.95</v>
      </c>
      <c r="CC54" s="101">
        <v>14.95</v>
      </c>
      <c r="CD54" s="100">
        <v>17.09</v>
      </c>
      <c r="CE54" s="101">
        <v>22.24</v>
      </c>
      <c r="CF54" s="100">
        <v>26.54</v>
      </c>
      <c r="CG54" s="101">
        <v>15.92</v>
      </c>
      <c r="CH54" s="100">
        <v>31.32</v>
      </c>
      <c r="CI54" s="101">
        <v>13.51</v>
      </c>
      <c r="CJ54" s="100">
        <v>32.18</v>
      </c>
      <c r="CK54" s="101">
        <v>14.88</v>
      </c>
      <c r="CL54" s="100">
        <v>33.21</v>
      </c>
      <c r="CM54" s="101">
        <v>18.309999999999999</v>
      </c>
      <c r="CN54" s="66">
        <v>36.43</v>
      </c>
      <c r="CO54" s="67">
        <v>19.559999999999999</v>
      </c>
      <c r="CP54" s="66">
        <v>37.64</v>
      </c>
      <c r="CQ54" s="67">
        <v>19.7</v>
      </c>
      <c r="CR54" s="66">
        <v>38.159999999999997</v>
      </c>
      <c r="CS54" s="101">
        <v>21.95</v>
      </c>
      <c r="CT54" s="100">
        <v>50.85</v>
      </c>
      <c r="CU54" s="101">
        <v>22.32</v>
      </c>
      <c r="CV54" s="100">
        <v>63.94</v>
      </c>
      <c r="CW54" s="101">
        <v>17.39</v>
      </c>
      <c r="CX54" s="66">
        <v>62.66</v>
      </c>
      <c r="CY54" s="67">
        <v>26.2</v>
      </c>
      <c r="CZ54" s="100">
        <v>67.47</v>
      </c>
      <c r="DA54" s="101">
        <v>34.450000000000003</v>
      </c>
      <c r="DB54" s="100">
        <v>94.19</v>
      </c>
      <c r="DC54" s="101">
        <v>32.729999999999997</v>
      </c>
      <c r="DD54" s="100">
        <v>91.11</v>
      </c>
      <c r="DE54" s="101">
        <v>24.16</v>
      </c>
      <c r="DF54" s="100">
        <v>99.79</v>
      </c>
      <c r="DG54" s="101">
        <v>34.21</v>
      </c>
      <c r="DH54" s="101">
        <v>116.59</v>
      </c>
      <c r="DI54" s="101">
        <v>39.54</v>
      </c>
      <c r="DJ54" s="101">
        <v>158.63999999999999</v>
      </c>
      <c r="DK54" s="101">
        <v>35.770000000000003</v>
      </c>
      <c r="DL54" s="101">
        <v>220.61</v>
      </c>
      <c r="DM54" s="101">
        <v>25.68</v>
      </c>
      <c r="DN54" s="67"/>
      <c r="DO54" s="101">
        <v>238.53137599999999</v>
      </c>
      <c r="DP54" s="101">
        <v>380.15106400000002</v>
      </c>
      <c r="DQ54" s="101">
        <v>380.15106400000002</v>
      </c>
      <c r="DR54" s="278">
        <v>423.04</v>
      </c>
      <c r="DS54" s="279">
        <v>478.87</v>
      </c>
      <c r="DT54" s="278">
        <v>608</v>
      </c>
      <c r="DU54" s="278">
        <v>712.45</v>
      </c>
      <c r="DV54" s="278">
        <v>741.27</v>
      </c>
      <c r="DW54" s="278">
        <v>837.68</v>
      </c>
      <c r="DX54" s="278">
        <v>1134.95</v>
      </c>
      <c r="DY54" s="278">
        <v>1112.03</v>
      </c>
      <c r="DZ54" s="278">
        <v>1641.41</v>
      </c>
      <c r="EA54" s="278">
        <v>2324.4699999999998</v>
      </c>
      <c r="EB54" s="278">
        <v>3082.94</v>
      </c>
      <c r="EC54" s="278">
        <v>2200.73</v>
      </c>
      <c r="ED54" s="278">
        <v>3413.94</v>
      </c>
      <c r="EE54" s="278">
        <v>4609.83</v>
      </c>
      <c r="EF54" s="278">
        <v>5674.27</v>
      </c>
      <c r="EG54" s="112" t="s">
        <v>164</v>
      </c>
    </row>
    <row r="55" spans="1:137" s="102" customFormat="1" x14ac:dyDescent="0.2">
      <c r="A55" s="64" t="s">
        <v>165</v>
      </c>
      <c r="B55" s="278">
        <v>686.96</v>
      </c>
      <c r="C55" s="100">
        <v>4.3099999999999996</v>
      </c>
      <c r="D55" s="100">
        <v>4.99</v>
      </c>
      <c r="E55" s="100">
        <v>3.69</v>
      </c>
      <c r="F55" s="100">
        <v>-3.66</v>
      </c>
      <c r="G55" s="100">
        <v>1.06</v>
      </c>
      <c r="H55" s="100">
        <v>1.9</v>
      </c>
      <c r="I55" s="100">
        <v>2.4700000000000002</v>
      </c>
      <c r="J55" s="100">
        <v>2.2400000000000002</v>
      </c>
      <c r="K55" s="100">
        <v>3.12</v>
      </c>
      <c r="L55" s="100">
        <v>3.72</v>
      </c>
      <c r="M55" s="100">
        <v>3.42</v>
      </c>
      <c r="N55" s="100">
        <v>3.4</v>
      </c>
      <c r="O55" s="100">
        <v>4.9000000000000004</v>
      </c>
      <c r="P55" s="100">
        <v>5.39</v>
      </c>
      <c r="Q55" s="100">
        <v>3.92</v>
      </c>
      <c r="R55" s="100">
        <v>2.15</v>
      </c>
      <c r="S55" s="100">
        <v>4.3099999999999996</v>
      </c>
      <c r="T55" s="100">
        <v>4.62</v>
      </c>
      <c r="U55" s="58">
        <v>3.33</v>
      </c>
      <c r="V55" s="58">
        <v>2.83</v>
      </c>
      <c r="W55" s="58">
        <v>4.45</v>
      </c>
      <c r="X55" s="58">
        <v>3.47</v>
      </c>
      <c r="Y55" s="58">
        <v>3.74</v>
      </c>
      <c r="Z55" s="58">
        <v>3.27</v>
      </c>
      <c r="AA55" s="58">
        <v>4.3899999999999997</v>
      </c>
      <c r="AB55" s="58">
        <v>4.71</v>
      </c>
      <c r="AC55" s="58">
        <v>1.93</v>
      </c>
      <c r="AD55" s="58">
        <v>2.94</v>
      </c>
      <c r="AE55" s="58">
        <v>3.34</v>
      </c>
      <c r="AF55" s="58">
        <v>3.91</v>
      </c>
      <c r="AG55" s="58">
        <v>1.72</v>
      </c>
      <c r="AH55" s="58">
        <v>0.76</v>
      </c>
      <c r="AI55" s="58">
        <v>1.92</v>
      </c>
      <c r="AJ55" s="58">
        <v>5.09</v>
      </c>
      <c r="AK55" s="58">
        <v>4.1100000000000003</v>
      </c>
      <c r="AL55" s="58">
        <v>3.02</v>
      </c>
      <c r="AM55" s="58">
        <v>4.88</v>
      </c>
      <c r="AN55" s="58">
        <v>5.36</v>
      </c>
      <c r="AO55" s="58">
        <v>4.66</v>
      </c>
      <c r="AP55" s="58">
        <v>4.1500000000000004</v>
      </c>
      <c r="AQ55" s="58">
        <v>5.88</v>
      </c>
      <c r="AR55" s="58">
        <v>7.41</v>
      </c>
      <c r="AS55" s="58">
        <v>6.04</v>
      </c>
      <c r="AT55" s="58">
        <v>4.78</v>
      </c>
      <c r="AU55" s="58">
        <v>4.63</v>
      </c>
      <c r="AV55" s="58">
        <v>5.62</v>
      </c>
      <c r="AW55" s="58">
        <v>4.66</v>
      </c>
      <c r="AX55" s="137">
        <v>3.89</v>
      </c>
      <c r="AY55" s="58">
        <v>3.74</v>
      </c>
      <c r="AZ55" s="58">
        <v>3.3</v>
      </c>
      <c r="BA55" s="58">
        <v>4.1900000000000004</v>
      </c>
      <c r="BB55" s="58">
        <v>5.47</v>
      </c>
      <c r="BC55" s="58">
        <v>6.8</v>
      </c>
      <c r="BD55" s="58">
        <v>10.45</v>
      </c>
      <c r="BE55" s="58">
        <v>10.44</v>
      </c>
      <c r="BF55" s="58">
        <v>9.99</v>
      </c>
      <c r="BG55" s="58">
        <v>11.51</v>
      </c>
      <c r="BH55" s="58">
        <v>12.74</v>
      </c>
      <c r="BI55" s="58">
        <v>8.4499999999999993</v>
      </c>
      <c r="BJ55" s="58">
        <v>6.24</v>
      </c>
      <c r="BK55" s="58">
        <v>7.72</v>
      </c>
      <c r="BL55" s="58">
        <v>8.7200000000000006</v>
      </c>
      <c r="BM55" s="58">
        <v>6.91</v>
      </c>
      <c r="BN55" s="58">
        <v>4.3099999999999996</v>
      </c>
      <c r="BO55" s="58">
        <v>5.97</v>
      </c>
      <c r="BP55" s="58">
        <v>7.75</v>
      </c>
      <c r="BQ55" s="58">
        <v>6.34</v>
      </c>
      <c r="BR55" s="58">
        <v>4.95</v>
      </c>
      <c r="BS55" s="58">
        <v>6.06</v>
      </c>
      <c r="BT55" s="58">
        <v>7.41</v>
      </c>
      <c r="BU55" s="58">
        <v>7.23</v>
      </c>
      <c r="BV55" s="58">
        <v>7.39</v>
      </c>
      <c r="BW55" s="58">
        <v>7.08</v>
      </c>
      <c r="BX55" s="58">
        <v>9.83</v>
      </c>
      <c r="BY55" s="58">
        <v>9.5399999999999991</v>
      </c>
      <c r="BZ55" s="58">
        <v>8.43</v>
      </c>
      <c r="CA55" s="101"/>
      <c r="CB55" s="100">
        <v>9.33</v>
      </c>
      <c r="CC55" s="101">
        <v>14.93</v>
      </c>
      <c r="CD55" s="100">
        <v>7.67</v>
      </c>
      <c r="CE55" s="101">
        <v>26.59</v>
      </c>
      <c r="CF55" s="100">
        <v>13.65</v>
      </c>
      <c r="CG55" s="101">
        <v>18.02</v>
      </c>
      <c r="CH55" s="100">
        <v>16.36</v>
      </c>
      <c r="CI55" s="101">
        <v>13.52</v>
      </c>
      <c r="CJ55" s="100">
        <v>15.09</v>
      </c>
      <c r="CK55" s="101">
        <v>16.71</v>
      </c>
      <c r="CL55" s="100">
        <v>14.92</v>
      </c>
      <c r="CM55" s="101">
        <v>20.84</v>
      </c>
      <c r="CN55" s="66">
        <v>13.96</v>
      </c>
      <c r="CO55" s="67">
        <v>23.23</v>
      </c>
      <c r="CP55" s="66">
        <v>9.73</v>
      </c>
      <c r="CQ55" s="67">
        <v>29.37</v>
      </c>
      <c r="CR55" s="66">
        <v>14.13</v>
      </c>
      <c r="CS55" s="101">
        <v>24.09</v>
      </c>
      <c r="CT55" s="100">
        <v>19.05</v>
      </c>
      <c r="CU55" s="101">
        <v>21.5</v>
      </c>
      <c r="CV55" s="100">
        <v>24.1</v>
      </c>
      <c r="CW55" s="101">
        <v>14.01</v>
      </c>
      <c r="CX55" s="66">
        <v>18.809999999999999</v>
      </c>
      <c r="CY55" s="67">
        <v>21.78</v>
      </c>
      <c r="CZ55" s="100">
        <v>16.7</v>
      </c>
      <c r="DA55" s="101">
        <v>28.7</v>
      </c>
      <c r="DB55" s="100">
        <v>37.68</v>
      </c>
      <c r="DC55" s="101">
        <v>15.94</v>
      </c>
      <c r="DD55" s="100">
        <v>38.94</v>
      </c>
      <c r="DE55" s="101">
        <v>13.49</v>
      </c>
      <c r="DF55" s="100">
        <v>27.66</v>
      </c>
      <c r="DG55" s="101">
        <v>21.14</v>
      </c>
      <c r="DH55" s="101">
        <v>25.02</v>
      </c>
      <c r="DI55" s="101">
        <v>22.91</v>
      </c>
      <c r="DJ55" s="101">
        <v>28.09</v>
      </c>
      <c r="DK55" s="101">
        <v>22.05</v>
      </c>
      <c r="DL55" s="101">
        <v>34.869999999999997</v>
      </c>
      <c r="DM55" s="101">
        <v>19.7</v>
      </c>
      <c r="DN55" s="67"/>
      <c r="DO55" s="101">
        <v>139.32307499999999</v>
      </c>
      <c r="DP55" s="101">
        <v>203.96750700000001</v>
      </c>
      <c r="DQ55" s="101">
        <v>203.96750700000001</v>
      </c>
      <c r="DR55" s="278">
        <v>221.24</v>
      </c>
      <c r="DS55" s="279">
        <v>252.11</v>
      </c>
      <c r="DT55" s="278">
        <v>310.94</v>
      </c>
      <c r="DU55" s="278">
        <v>324.39</v>
      </c>
      <c r="DV55" s="278">
        <v>285.8</v>
      </c>
      <c r="DW55" s="278">
        <v>340.34</v>
      </c>
      <c r="DX55" s="278">
        <v>409.64</v>
      </c>
      <c r="DY55" s="278">
        <v>337.8</v>
      </c>
      <c r="DZ55" s="278">
        <v>409.54</v>
      </c>
      <c r="EA55" s="278">
        <v>479.26</v>
      </c>
      <c r="EB55" s="278">
        <v>600.55999999999995</v>
      </c>
      <c r="EC55" s="278">
        <v>525.51</v>
      </c>
      <c r="ED55" s="278">
        <v>584.92999999999995</v>
      </c>
      <c r="EE55" s="278">
        <v>573.21</v>
      </c>
      <c r="EF55" s="278">
        <v>619.27</v>
      </c>
      <c r="EG55" s="112" t="s">
        <v>165</v>
      </c>
    </row>
    <row r="56" spans="1:137" s="102" customFormat="1" x14ac:dyDescent="0.2">
      <c r="A56" s="64" t="s">
        <v>381</v>
      </c>
      <c r="B56" s="278">
        <v>468.62</v>
      </c>
      <c r="C56" s="100">
        <v>2.12</v>
      </c>
      <c r="D56" s="100">
        <v>2.2799999999999998</v>
      </c>
      <c r="E56" s="100">
        <v>1.99</v>
      </c>
      <c r="F56" s="100">
        <v>1.87</v>
      </c>
      <c r="G56" s="100">
        <v>1.95</v>
      </c>
      <c r="H56" s="100">
        <v>1.87</v>
      </c>
      <c r="I56" s="100">
        <v>1.76</v>
      </c>
      <c r="J56" s="100">
        <v>1.59</v>
      </c>
      <c r="K56" s="100">
        <v>1.89</v>
      </c>
      <c r="L56" s="100">
        <v>2.04</v>
      </c>
      <c r="M56" s="100">
        <v>1.82</v>
      </c>
      <c r="N56" s="100">
        <v>1.6</v>
      </c>
      <c r="O56" s="100">
        <v>1.89</v>
      </c>
      <c r="P56" s="100">
        <v>1.78</v>
      </c>
      <c r="Q56" s="100">
        <v>1.94</v>
      </c>
      <c r="R56" s="100">
        <v>1.19</v>
      </c>
      <c r="S56" s="100">
        <v>1.88</v>
      </c>
      <c r="T56" s="100">
        <v>2.2599999999999998</v>
      </c>
      <c r="U56" s="58">
        <v>2.06</v>
      </c>
      <c r="V56" s="58">
        <v>-2.82</v>
      </c>
      <c r="W56" s="58">
        <v>2.0499999999999998</v>
      </c>
      <c r="X56" s="58">
        <v>2.11</v>
      </c>
      <c r="Y56" s="58">
        <v>2.44</v>
      </c>
      <c r="Z56" s="58">
        <v>5.36</v>
      </c>
      <c r="AA56" s="58">
        <v>2.73</v>
      </c>
      <c r="AB56" s="58">
        <v>2.92</v>
      </c>
      <c r="AC56" s="58">
        <v>2.67</v>
      </c>
      <c r="AD56" s="58">
        <v>-1.26</v>
      </c>
      <c r="AE56" s="58">
        <v>2.9</v>
      </c>
      <c r="AF56" s="58">
        <v>2.91</v>
      </c>
      <c r="AG56" s="58">
        <v>2.83</v>
      </c>
      <c r="AH56" s="58">
        <v>3.4</v>
      </c>
      <c r="AI56" s="58">
        <v>2.75</v>
      </c>
      <c r="AJ56" s="58">
        <v>1.9</v>
      </c>
      <c r="AK56" s="58">
        <v>2.57</v>
      </c>
      <c r="AL56" s="58">
        <v>2.4900000000000002</v>
      </c>
      <c r="AM56" s="58">
        <v>2.61</v>
      </c>
      <c r="AN56" s="58">
        <v>2.7</v>
      </c>
      <c r="AO56" s="58">
        <v>2.65</v>
      </c>
      <c r="AP56" s="58">
        <v>1.86</v>
      </c>
      <c r="AQ56" s="58">
        <v>3.49</v>
      </c>
      <c r="AR56" s="58">
        <v>3.79</v>
      </c>
      <c r="AS56" s="58">
        <v>2.1</v>
      </c>
      <c r="AT56" s="58">
        <v>2.15</v>
      </c>
      <c r="AU56" s="58">
        <v>2.06</v>
      </c>
      <c r="AV56" s="58">
        <v>2.12</v>
      </c>
      <c r="AW56" s="58">
        <v>1.88</v>
      </c>
      <c r="AX56" s="137">
        <v>2.1</v>
      </c>
      <c r="AY56" s="58">
        <v>1.67</v>
      </c>
      <c r="AZ56" s="58">
        <v>1.53</v>
      </c>
      <c r="BA56" s="58">
        <v>1.93</v>
      </c>
      <c r="BB56" s="58">
        <v>2</v>
      </c>
      <c r="BC56" s="58">
        <v>3.03</v>
      </c>
      <c r="BD56" s="58">
        <v>3.1</v>
      </c>
      <c r="BE56" s="58">
        <v>3.02</v>
      </c>
      <c r="BF56" s="58">
        <v>3.11</v>
      </c>
      <c r="BG56" s="58">
        <v>2.75</v>
      </c>
      <c r="BH56" s="58">
        <v>2.56</v>
      </c>
      <c r="BI56" s="58">
        <v>2.42</v>
      </c>
      <c r="BJ56" s="58">
        <v>2.16</v>
      </c>
      <c r="BK56" s="58">
        <v>2.64</v>
      </c>
      <c r="BL56" s="58">
        <v>3.09</v>
      </c>
      <c r="BM56" s="58">
        <v>3.25</v>
      </c>
      <c r="BN56" s="58">
        <v>3.24</v>
      </c>
      <c r="BO56" s="58">
        <v>3.49</v>
      </c>
      <c r="BP56" s="58">
        <v>3.67</v>
      </c>
      <c r="BQ56" s="58">
        <v>3.9</v>
      </c>
      <c r="BR56" s="58">
        <v>4.4800000000000004</v>
      </c>
      <c r="BS56" s="58">
        <v>4.5999999999999996</v>
      </c>
      <c r="BT56" s="58">
        <v>4.74</v>
      </c>
      <c r="BU56" s="58">
        <v>5.38</v>
      </c>
      <c r="BV56" s="58">
        <v>4.8600000000000003</v>
      </c>
      <c r="BW56" s="58">
        <v>4.47</v>
      </c>
      <c r="BX56" s="58">
        <v>5</v>
      </c>
      <c r="BY56" s="58">
        <v>5.09</v>
      </c>
      <c r="BZ56" s="58">
        <v>5.44</v>
      </c>
      <c r="CA56" s="101"/>
      <c r="CB56" s="100">
        <v>8.26</v>
      </c>
      <c r="CC56" s="101">
        <v>13.49</v>
      </c>
      <c r="CD56" s="100">
        <v>7.17</v>
      </c>
      <c r="CE56" s="101">
        <v>15.93</v>
      </c>
      <c r="CF56" s="100">
        <v>7.35</v>
      </c>
      <c r="CG56" s="101">
        <v>17.440000000000001</v>
      </c>
      <c r="CH56" s="100">
        <v>6.8</v>
      </c>
      <c r="CI56" s="101">
        <v>18.97</v>
      </c>
      <c r="CJ56" s="100">
        <v>3.38</v>
      </c>
      <c r="CK56" s="101">
        <v>42.89</v>
      </c>
      <c r="CL56" s="100">
        <v>11.96</v>
      </c>
      <c r="CM56" s="101">
        <v>12.94</v>
      </c>
      <c r="CN56" s="66">
        <v>7.06</v>
      </c>
      <c r="CO56" s="67">
        <v>21.58</v>
      </c>
      <c r="CP56" s="66">
        <v>12.04</v>
      </c>
      <c r="CQ56" s="67">
        <v>12.43</v>
      </c>
      <c r="CR56" s="66">
        <v>9.7100000000000009</v>
      </c>
      <c r="CS56" s="101">
        <v>18.14</v>
      </c>
      <c r="CT56" s="100">
        <v>9.82</v>
      </c>
      <c r="CU56" s="101">
        <v>16.809999999999999</v>
      </c>
      <c r="CV56" s="100">
        <v>11.53</v>
      </c>
      <c r="CW56" s="101">
        <v>12.02</v>
      </c>
      <c r="CX56" s="66">
        <v>8.16</v>
      </c>
      <c r="CY56" s="67">
        <v>22.16</v>
      </c>
      <c r="CZ56" s="100">
        <v>7.13</v>
      </c>
      <c r="DA56" s="101">
        <v>30.91</v>
      </c>
      <c r="DB56" s="100">
        <v>12.26</v>
      </c>
      <c r="DC56" s="101">
        <v>21.63</v>
      </c>
      <c r="DD56" s="100">
        <v>9.89</v>
      </c>
      <c r="DE56" s="101">
        <v>16.04</v>
      </c>
      <c r="DF56" s="100">
        <v>12.22</v>
      </c>
      <c r="DG56" s="101">
        <v>19.850000000000001</v>
      </c>
      <c r="DH56" s="101">
        <v>15.53</v>
      </c>
      <c r="DI56" s="101">
        <v>21.58</v>
      </c>
      <c r="DJ56" s="101">
        <v>19.579999999999998</v>
      </c>
      <c r="DK56" s="101">
        <v>22.61</v>
      </c>
      <c r="DL56" s="101">
        <v>20</v>
      </c>
      <c r="DM56" s="101">
        <v>23.43</v>
      </c>
      <c r="DN56" s="67"/>
      <c r="DO56" s="101">
        <v>111.414979</v>
      </c>
      <c r="DP56" s="101">
        <v>114.226088</v>
      </c>
      <c r="DQ56" s="101">
        <v>114.226088</v>
      </c>
      <c r="DR56" s="278">
        <v>128.91</v>
      </c>
      <c r="DS56" s="279">
        <v>144.97999999999999</v>
      </c>
      <c r="DT56" s="278">
        <v>154.66999999999999</v>
      </c>
      <c r="DU56" s="278">
        <v>152.32</v>
      </c>
      <c r="DV56" s="278">
        <v>149.56</v>
      </c>
      <c r="DW56" s="278">
        <v>176.17</v>
      </c>
      <c r="DX56" s="278">
        <v>165.04</v>
      </c>
      <c r="DY56" s="278">
        <v>138.68</v>
      </c>
      <c r="DZ56" s="278">
        <v>180.87</v>
      </c>
      <c r="EA56" s="278">
        <v>220.54</v>
      </c>
      <c r="EB56" s="278">
        <v>265.27999999999997</v>
      </c>
      <c r="EC56" s="278">
        <v>158.63999999999999</v>
      </c>
      <c r="ED56" s="278">
        <v>242.49</v>
      </c>
      <c r="EE56" s="278">
        <v>335.21</v>
      </c>
      <c r="EF56" s="278">
        <v>442.83</v>
      </c>
      <c r="EG56" s="112" t="s">
        <v>381</v>
      </c>
    </row>
    <row r="57" spans="1:137" s="102" customFormat="1" x14ac:dyDescent="0.2">
      <c r="A57" s="64" t="s">
        <v>166</v>
      </c>
      <c r="B57" s="278">
        <v>499.01</v>
      </c>
      <c r="C57" s="100">
        <v>3.58</v>
      </c>
      <c r="D57" s="100">
        <v>2.65</v>
      </c>
      <c r="E57" s="100">
        <v>4.13</v>
      </c>
      <c r="F57" s="100">
        <v>2.65</v>
      </c>
      <c r="G57" s="100">
        <v>3.25</v>
      </c>
      <c r="H57" s="100">
        <v>2.61</v>
      </c>
      <c r="I57" s="100">
        <v>4</v>
      </c>
      <c r="J57" s="100">
        <v>2.56</v>
      </c>
      <c r="K57" s="100">
        <v>3.85</v>
      </c>
      <c r="L57" s="100">
        <v>2.74</v>
      </c>
      <c r="M57" s="100">
        <v>4.45</v>
      </c>
      <c r="N57" s="100">
        <v>2.46</v>
      </c>
      <c r="O57" s="100">
        <v>3.58</v>
      </c>
      <c r="P57" s="100">
        <v>3.01</v>
      </c>
      <c r="Q57" s="100">
        <v>4.4000000000000004</v>
      </c>
      <c r="R57" s="100">
        <v>2.63</v>
      </c>
      <c r="S57" s="100">
        <v>3.36</v>
      </c>
      <c r="T57" s="100">
        <v>2.89</v>
      </c>
      <c r="U57" s="58">
        <v>4.09</v>
      </c>
      <c r="V57" s="58">
        <v>3.01</v>
      </c>
      <c r="W57" s="58">
        <v>3.02</v>
      </c>
      <c r="X57" s="58">
        <v>3.13</v>
      </c>
      <c r="Y57" s="58">
        <v>4.53</v>
      </c>
      <c r="Z57" s="58">
        <v>3</v>
      </c>
      <c r="AA57" s="58">
        <v>3.92</v>
      </c>
      <c r="AB57" s="58">
        <v>2.88</v>
      </c>
      <c r="AC57" s="58">
        <v>4.91</v>
      </c>
      <c r="AD57" s="58">
        <v>3.2</v>
      </c>
      <c r="AE57" s="58">
        <v>4.38</v>
      </c>
      <c r="AF57" s="58">
        <v>3.19</v>
      </c>
      <c r="AG57" s="58">
        <v>4.6100000000000003</v>
      </c>
      <c r="AH57" s="58">
        <v>0.68</v>
      </c>
      <c r="AI57" s="58">
        <v>4.21</v>
      </c>
      <c r="AJ57" s="58">
        <v>2.93</v>
      </c>
      <c r="AK57" s="58">
        <v>5.38</v>
      </c>
      <c r="AL57" s="58">
        <v>2.95</v>
      </c>
      <c r="AM57" s="58">
        <v>4.3600000000000003</v>
      </c>
      <c r="AN57" s="58">
        <v>3.36</v>
      </c>
      <c r="AO57" s="58">
        <v>5.0999999999999996</v>
      </c>
      <c r="AP57" s="58">
        <v>3.66</v>
      </c>
      <c r="AQ57" s="58">
        <v>5.13</v>
      </c>
      <c r="AR57" s="58">
        <v>3.86</v>
      </c>
      <c r="AS57" s="58">
        <v>5.58</v>
      </c>
      <c r="AT57" s="58">
        <v>2.82</v>
      </c>
      <c r="AU57" s="58">
        <v>4.8099999999999996</v>
      </c>
      <c r="AV57" s="58">
        <v>3.7</v>
      </c>
      <c r="AW57" s="58">
        <v>5.59</v>
      </c>
      <c r="AX57" s="137">
        <v>3.68</v>
      </c>
      <c r="AY57" s="58">
        <v>4.03</v>
      </c>
      <c r="AZ57" s="58">
        <v>4.24</v>
      </c>
      <c r="BA57" s="58">
        <v>5.43</v>
      </c>
      <c r="BB57" s="58">
        <v>4.2300000000000004</v>
      </c>
      <c r="BC57" s="58">
        <v>5.56</v>
      </c>
      <c r="BD57" s="58">
        <v>3.59</v>
      </c>
      <c r="BE57" s="58">
        <v>5.49</v>
      </c>
      <c r="BF57" s="58">
        <v>3.26</v>
      </c>
      <c r="BG57" s="58">
        <v>5.68</v>
      </c>
      <c r="BH57" s="58">
        <v>3.5</v>
      </c>
      <c r="BI57" s="58">
        <v>5.58</v>
      </c>
      <c r="BJ57" s="58">
        <v>2.97</v>
      </c>
      <c r="BK57" s="58">
        <v>5.55</v>
      </c>
      <c r="BL57" s="58">
        <v>4.75</v>
      </c>
      <c r="BM57" s="58">
        <v>6.21</v>
      </c>
      <c r="BN57" s="58">
        <v>4.49</v>
      </c>
      <c r="BO57" s="58">
        <v>6.54</v>
      </c>
      <c r="BP57" s="58">
        <v>4.92</v>
      </c>
      <c r="BQ57" s="58">
        <v>6.95</v>
      </c>
      <c r="BR57" s="58">
        <v>5.17</v>
      </c>
      <c r="BS57" s="58">
        <v>6.36</v>
      </c>
      <c r="BT57" s="58">
        <v>4.78</v>
      </c>
      <c r="BU57" s="58">
        <v>7.44</v>
      </c>
      <c r="BV57" s="58">
        <v>5.64</v>
      </c>
      <c r="BW57" s="58">
        <v>7.39</v>
      </c>
      <c r="BX57" s="58">
        <v>5.73</v>
      </c>
      <c r="BY57" s="58">
        <v>8.34</v>
      </c>
      <c r="BZ57" s="58">
        <v>6.26</v>
      </c>
      <c r="CA57" s="101"/>
      <c r="CB57" s="100">
        <v>13.01</v>
      </c>
      <c r="CC57" s="101">
        <v>12.46</v>
      </c>
      <c r="CD57" s="100">
        <v>12.42</v>
      </c>
      <c r="CE57" s="101">
        <v>14.05</v>
      </c>
      <c r="CF57" s="100">
        <v>13.49</v>
      </c>
      <c r="CG57" s="101">
        <v>13.26</v>
      </c>
      <c r="CH57" s="100">
        <v>13.62</v>
      </c>
      <c r="CI57" s="101">
        <v>15.05</v>
      </c>
      <c r="CJ57" s="100">
        <v>13.35</v>
      </c>
      <c r="CK57" s="101">
        <v>14.99</v>
      </c>
      <c r="CL57" s="100">
        <v>13.68</v>
      </c>
      <c r="CM57" s="101">
        <v>16.18</v>
      </c>
      <c r="CN57" s="66">
        <v>14.9</v>
      </c>
      <c r="CO57" s="67">
        <v>18.260000000000002</v>
      </c>
      <c r="CP57" s="66">
        <v>12.86</v>
      </c>
      <c r="CQ57" s="67">
        <v>19.47</v>
      </c>
      <c r="CR57" s="66">
        <v>15.47</v>
      </c>
      <c r="CS57" s="101">
        <v>18.399999999999999</v>
      </c>
      <c r="CT57" s="100">
        <v>16.47</v>
      </c>
      <c r="CU57" s="101">
        <v>18.75</v>
      </c>
      <c r="CV57" s="100">
        <v>17.399999999999999</v>
      </c>
      <c r="CW57" s="101">
        <v>17.91</v>
      </c>
      <c r="CX57" s="66">
        <v>17.79</v>
      </c>
      <c r="CY57" s="67">
        <v>21.23</v>
      </c>
      <c r="CZ57" s="100">
        <v>17.93</v>
      </c>
      <c r="DA57" s="101">
        <v>20.18</v>
      </c>
      <c r="DB57" s="100">
        <v>17.899999999999999</v>
      </c>
      <c r="DC57" s="101">
        <v>23.09</v>
      </c>
      <c r="DD57" s="100">
        <v>17.72</v>
      </c>
      <c r="DE57" s="101">
        <v>22.94</v>
      </c>
      <c r="DF57" s="100">
        <v>21</v>
      </c>
      <c r="DG57" s="101">
        <v>17.309999999999999</v>
      </c>
      <c r="DH57" s="101">
        <v>23.58</v>
      </c>
      <c r="DI57" s="101">
        <v>18.45</v>
      </c>
      <c r="DJ57" s="101">
        <v>24.22</v>
      </c>
      <c r="DK57" s="101">
        <v>20.25</v>
      </c>
      <c r="DL57" s="101">
        <v>27.72</v>
      </c>
      <c r="DM57" s="101">
        <v>18</v>
      </c>
      <c r="DN57" s="67"/>
      <c r="DO57" s="101">
        <v>162.06434999999999</v>
      </c>
      <c r="DP57" s="101">
        <v>174.496937</v>
      </c>
      <c r="DQ57" s="101">
        <v>174.496937</v>
      </c>
      <c r="DR57" s="278">
        <v>204.99</v>
      </c>
      <c r="DS57" s="279">
        <v>200.04</v>
      </c>
      <c r="DT57" s="278">
        <v>221.38</v>
      </c>
      <c r="DU57" s="278">
        <v>272.12</v>
      </c>
      <c r="DV57" s="278">
        <v>250.42</v>
      </c>
      <c r="DW57" s="278">
        <v>284.70999999999998</v>
      </c>
      <c r="DX57" s="278">
        <v>308.86</v>
      </c>
      <c r="DY57" s="278">
        <v>311.5</v>
      </c>
      <c r="DZ57" s="278">
        <v>377.57</v>
      </c>
      <c r="EA57" s="278">
        <v>361.82</v>
      </c>
      <c r="EB57" s="278">
        <v>413.43</v>
      </c>
      <c r="EC57" s="278">
        <v>406.64</v>
      </c>
      <c r="ED57" s="278">
        <v>363.4</v>
      </c>
      <c r="EE57" s="278">
        <v>435.1</v>
      </c>
      <c r="EF57" s="278">
        <v>490.37</v>
      </c>
      <c r="EG57" s="112" t="s">
        <v>166</v>
      </c>
    </row>
    <row r="58" spans="1:137" s="102" customFormat="1" x14ac:dyDescent="0.2">
      <c r="A58" s="64" t="s">
        <v>308</v>
      </c>
      <c r="B58" s="278">
        <v>233.78</v>
      </c>
      <c r="C58" s="100"/>
      <c r="D58" s="100"/>
      <c r="E58" s="100"/>
      <c r="F58" s="100"/>
      <c r="G58" s="100"/>
      <c r="H58" s="100"/>
      <c r="I58" s="100"/>
      <c r="J58" s="100"/>
      <c r="K58" s="100"/>
      <c r="L58" s="100"/>
      <c r="M58" s="100"/>
      <c r="N58" s="100"/>
      <c r="O58" s="100"/>
      <c r="P58" s="100"/>
      <c r="Q58" s="100"/>
      <c r="R58" s="100"/>
      <c r="S58" s="100"/>
      <c r="T58" s="100"/>
      <c r="U58" s="58"/>
      <c r="V58" s="58"/>
      <c r="W58" s="58">
        <v>0.84</v>
      </c>
      <c r="X58" s="58">
        <v>0.86</v>
      </c>
      <c r="Y58" s="58">
        <v>0.81</v>
      </c>
      <c r="Z58" s="58">
        <v>0.9</v>
      </c>
      <c r="AA58" s="58">
        <v>0.9</v>
      </c>
      <c r="AB58" s="58">
        <v>1.2</v>
      </c>
      <c r="AC58" s="58">
        <v>1.35</v>
      </c>
      <c r="AD58" s="58">
        <v>1.84</v>
      </c>
      <c r="AE58" s="58">
        <v>1.4</v>
      </c>
      <c r="AF58" s="58">
        <v>1.37</v>
      </c>
      <c r="AG58" s="58">
        <v>1.32</v>
      </c>
      <c r="AH58" s="58">
        <v>1.35</v>
      </c>
      <c r="AI58" s="58">
        <v>2.2599999999999998</v>
      </c>
      <c r="AJ58" s="58">
        <v>1.53</v>
      </c>
      <c r="AK58" s="58">
        <v>1.56</v>
      </c>
      <c r="AL58" s="58">
        <v>1.83</v>
      </c>
      <c r="AM58" s="58">
        <v>1.4</v>
      </c>
      <c r="AN58" s="58">
        <v>1.33</v>
      </c>
      <c r="AO58" s="58">
        <v>1.47</v>
      </c>
      <c r="AP58" s="58">
        <v>1.49</v>
      </c>
      <c r="AQ58" s="58">
        <v>1.52</v>
      </c>
      <c r="AR58" s="58">
        <v>1.59</v>
      </c>
      <c r="AS58" s="58">
        <v>1.84</v>
      </c>
      <c r="AT58" s="58">
        <v>1.57</v>
      </c>
      <c r="AU58" s="58">
        <v>1.44</v>
      </c>
      <c r="AV58" s="58">
        <v>2.02</v>
      </c>
      <c r="AW58" s="58">
        <v>1.65</v>
      </c>
      <c r="AX58" s="137">
        <v>1.74</v>
      </c>
      <c r="AY58" s="58">
        <v>1.41</v>
      </c>
      <c r="AZ58" s="58">
        <v>0.81</v>
      </c>
      <c r="BA58" s="58">
        <v>0.8</v>
      </c>
      <c r="BB58" s="58">
        <v>1.31</v>
      </c>
      <c r="BC58" s="58">
        <v>1.3</v>
      </c>
      <c r="BD58" s="58">
        <v>1.86</v>
      </c>
      <c r="BE58" s="58">
        <v>1.92</v>
      </c>
      <c r="BF58" s="58">
        <v>2.38</v>
      </c>
      <c r="BG58" s="58">
        <v>2.04</v>
      </c>
      <c r="BH58" s="58">
        <v>1.86</v>
      </c>
      <c r="BI58" s="58">
        <v>2.02</v>
      </c>
      <c r="BJ58" s="58">
        <v>1.21</v>
      </c>
      <c r="BK58" s="58">
        <v>1.28</v>
      </c>
      <c r="BL58" s="58">
        <v>1.5</v>
      </c>
      <c r="BM58" s="58">
        <v>1.49</v>
      </c>
      <c r="BN58" s="58">
        <v>1.36</v>
      </c>
      <c r="BO58" s="58">
        <v>1.27</v>
      </c>
      <c r="BP58" s="58">
        <v>1.55</v>
      </c>
      <c r="BQ58" s="58">
        <v>1.34</v>
      </c>
      <c r="BR58" s="58">
        <v>1.56</v>
      </c>
      <c r="BS58" s="58">
        <v>1.35</v>
      </c>
      <c r="BT58" s="58">
        <v>1.71</v>
      </c>
      <c r="BU58" s="58">
        <v>1.57</v>
      </c>
      <c r="BV58" s="58">
        <v>1.74</v>
      </c>
      <c r="BW58" s="58">
        <v>1.72</v>
      </c>
      <c r="BX58" s="58">
        <v>1.9</v>
      </c>
      <c r="BY58" s="58">
        <v>1.94</v>
      </c>
      <c r="BZ58" s="58">
        <v>2.11</v>
      </c>
      <c r="CA58" s="101"/>
      <c r="CB58" s="100"/>
      <c r="CC58" s="101"/>
      <c r="CD58" s="100"/>
      <c r="CE58" s="101"/>
      <c r="CF58" s="100"/>
      <c r="CG58" s="101"/>
      <c r="CH58" s="100"/>
      <c r="CI58" s="101"/>
      <c r="CJ58" s="100"/>
      <c r="CK58" s="101"/>
      <c r="CL58" s="100">
        <v>3.41</v>
      </c>
      <c r="CM58" s="101">
        <v>43.01</v>
      </c>
      <c r="CN58" s="66">
        <v>5.29</v>
      </c>
      <c r="CO58" s="67">
        <v>34.69</v>
      </c>
      <c r="CP58" s="66">
        <v>5.43</v>
      </c>
      <c r="CQ58" s="67">
        <v>33.83</v>
      </c>
      <c r="CR58" s="66">
        <v>7.17</v>
      </c>
      <c r="CS58" s="101">
        <v>26.47</v>
      </c>
      <c r="CT58" s="100">
        <v>5.69</v>
      </c>
      <c r="CU58" s="101">
        <v>35.119999999999997</v>
      </c>
      <c r="CV58" s="100">
        <v>6.52</v>
      </c>
      <c r="CW58" s="101">
        <v>28.51</v>
      </c>
      <c r="CX58" s="66">
        <v>6.85</v>
      </c>
      <c r="CY58" s="67">
        <v>33.54</v>
      </c>
      <c r="CZ58" s="100">
        <v>4.33</v>
      </c>
      <c r="DA58" s="101">
        <v>49.06</v>
      </c>
      <c r="DB58" s="100">
        <v>7.47</v>
      </c>
      <c r="DC58" s="101">
        <v>39.619999999999997</v>
      </c>
      <c r="DD58" s="100">
        <v>7.13</v>
      </c>
      <c r="DE58" s="101">
        <v>29.56</v>
      </c>
      <c r="DF58" s="100">
        <v>5.64</v>
      </c>
      <c r="DG58" s="101">
        <v>40.07</v>
      </c>
      <c r="DH58" s="101">
        <v>5.71</v>
      </c>
      <c r="DI58" s="101">
        <v>40.18</v>
      </c>
      <c r="DJ58" s="101">
        <v>6.36</v>
      </c>
      <c r="DK58" s="101">
        <v>35.869999999999997</v>
      </c>
      <c r="DL58" s="101">
        <v>7.67</v>
      </c>
      <c r="DM58" s="101">
        <v>30.47</v>
      </c>
      <c r="DN58" s="67"/>
      <c r="DO58" s="101"/>
      <c r="DP58" s="101"/>
      <c r="DQ58" s="101"/>
      <c r="DR58" s="278"/>
      <c r="DS58" s="279"/>
      <c r="DT58" s="278"/>
      <c r="DU58" s="278"/>
      <c r="DV58" s="278"/>
      <c r="DW58" s="278">
        <v>189.91</v>
      </c>
      <c r="DX58" s="278">
        <v>199.89</v>
      </c>
      <c r="DY58" s="278">
        <v>185.8</v>
      </c>
      <c r="DZ58" s="278">
        <v>229.67</v>
      </c>
      <c r="EA58" s="278">
        <v>212.56</v>
      </c>
      <c r="EB58" s="278">
        <v>296.05</v>
      </c>
      <c r="EC58" s="278">
        <v>210.8</v>
      </c>
      <c r="ED58" s="278">
        <v>225.9</v>
      </c>
      <c r="EE58" s="278">
        <v>229.61</v>
      </c>
      <c r="EF58" s="278">
        <v>228.21</v>
      </c>
      <c r="EG58" s="112" t="s">
        <v>493</v>
      </c>
    </row>
    <row r="59" spans="1:137" x14ac:dyDescent="0.2">
      <c r="B59" s="278"/>
      <c r="C59" s="66"/>
      <c r="D59" s="66"/>
      <c r="E59" s="66"/>
      <c r="F59" s="66"/>
      <c r="G59" s="66"/>
      <c r="H59" s="66"/>
      <c r="I59" s="66"/>
      <c r="J59" s="66"/>
      <c r="K59" s="66"/>
      <c r="L59" s="66"/>
      <c r="M59" s="66"/>
      <c r="N59" s="66"/>
      <c r="O59" s="66"/>
      <c r="P59" s="66"/>
      <c r="Q59" s="66"/>
      <c r="R59" s="66"/>
      <c r="S59" s="66"/>
      <c r="T59" s="66"/>
      <c r="U59" s="58"/>
      <c r="V59" s="58"/>
      <c r="W59" s="58"/>
      <c r="X59" s="58"/>
      <c r="Y59" s="58"/>
      <c r="Z59" s="58"/>
      <c r="AA59" s="58"/>
      <c r="AB59" s="58"/>
      <c r="AC59" s="58"/>
      <c r="AD59" s="58"/>
      <c r="AE59" s="58"/>
      <c r="AF59" s="58"/>
      <c r="AG59" s="58"/>
      <c r="AH59" s="58"/>
      <c r="AI59" s="58"/>
      <c r="AJ59" s="58"/>
      <c r="AK59" s="58"/>
      <c r="AL59" s="58"/>
      <c r="AM59" s="58"/>
      <c r="AN59" s="58"/>
      <c r="AO59" s="58"/>
      <c r="AP59" s="58"/>
      <c r="AQ59" s="58"/>
      <c r="AR59" s="58"/>
      <c r="AS59" s="58"/>
      <c r="AT59" s="58"/>
      <c r="AU59" s="58"/>
      <c r="AV59" s="58"/>
      <c r="AW59" s="58"/>
      <c r="AX59" s="137"/>
      <c r="AY59" s="58"/>
      <c r="AZ59" s="58"/>
      <c r="BA59" s="58"/>
      <c r="BB59" s="58"/>
      <c r="BC59" s="58"/>
      <c r="BD59" s="58"/>
      <c r="BE59" s="58"/>
      <c r="BF59" s="58"/>
      <c r="BG59" s="58"/>
      <c r="BH59" s="58"/>
      <c r="BI59" s="58"/>
      <c r="BJ59" s="58"/>
      <c r="BK59" s="58"/>
      <c r="BL59" s="58"/>
      <c r="BM59" s="58"/>
      <c r="BN59" s="58"/>
      <c r="BO59" s="58"/>
      <c r="BP59" s="58"/>
      <c r="BQ59" s="58"/>
      <c r="BR59" s="58"/>
      <c r="BS59" s="58"/>
      <c r="BT59" s="58"/>
      <c r="BU59" s="58"/>
      <c r="BV59" s="58"/>
      <c r="BW59" s="58"/>
      <c r="BX59" s="58"/>
      <c r="BY59" s="58"/>
      <c r="BZ59" s="58"/>
      <c r="CA59" s="67"/>
      <c r="CC59" s="67"/>
      <c r="CE59" s="67"/>
      <c r="CG59" s="67"/>
      <c r="CI59" s="67"/>
      <c r="CK59" s="67"/>
      <c r="CM59" s="67"/>
      <c r="CO59" s="67"/>
      <c r="CQ59" s="67"/>
      <c r="CS59" s="67"/>
      <c r="CT59" s="66"/>
      <c r="CU59" s="67"/>
      <c r="CV59" s="66"/>
      <c r="CW59" s="67"/>
      <c r="CX59" s="66"/>
      <c r="CY59" s="67"/>
      <c r="CZ59" s="66"/>
      <c r="DA59" s="67"/>
      <c r="DB59" s="66"/>
      <c r="DC59" s="67"/>
      <c r="DD59" s="100"/>
      <c r="DE59" s="101"/>
      <c r="DF59" s="100"/>
      <c r="DG59" s="101"/>
      <c r="DH59" s="101"/>
      <c r="DI59" s="101"/>
      <c r="DJ59" s="101"/>
      <c r="DK59" s="101"/>
      <c r="DL59" s="101"/>
      <c r="DM59" s="101"/>
      <c r="DN59" s="67"/>
      <c r="DT59" s="278"/>
      <c r="DU59" s="278"/>
      <c r="DV59" s="278"/>
      <c r="DW59" s="278"/>
      <c r="DX59" s="278"/>
      <c r="DY59" s="278"/>
      <c r="DZ59" s="278"/>
      <c r="EA59" s="278"/>
    </row>
    <row r="60" spans="1:137" x14ac:dyDescent="0.2">
      <c r="B60" s="278"/>
      <c r="CT60" s="66"/>
      <c r="CV60" s="66"/>
      <c r="CW60" s="67"/>
      <c r="CX60" s="66"/>
      <c r="CZ60" s="66"/>
      <c r="DB60" s="66"/>
      <c r="DD60" s="66"/>
      <c r="DE60" s="67"/>
      <c r="DF60" s="66"/>
      <c r="DG60" s="67"/>
      <c r="DH60" s="67"/>
      <c r="DI60" s="67"/>
      <c r="DJ60" s="67"/>
      <c r="DK60" s="67"/>
      <c r="DL60" s="67"/>
      <c r="DM60" s="67"/>
      <c r="DN60" s="67"/>
      <c r="DT60" s="278"/>
      <c r="DU60" s="278"/>
      <c r="DV60" s="278"/>
      <c r="DW60" s="278"/>
      <c r="DX60" s="278"/>
      <c r="DY60" s="278"/>
      <c r="DZ60" s="278"/>
      <c r="EA60" s="278"/>
    </row>
    <row r="61" spans="1:137" x14ac:dyDescent="0.2">
      <c r="A61" s="64" t="s">
        <v>92</v>
      </c>
      <c r="B61" s="278"/>
      <c r="CT61" s="66"/>
      <c r="CV61" s="66"/>
      <c r="CW61" s="67"/>
      <c r="CX61" s="66"/>
      <c r="CZ61" s="66"/>
      <c r="DB61" s="66"/>
      <c r="DD61" s="66"/>
      <c r="DF61" s="66"/>
      <c r="DN61" s="67"/>
      <c r="DT61" s="278"/>
      <c r="DU61" s="278"/>
      <c r="DV61" s="278"/>
      <c r="DW61" s="278"/>
      <c r="DX61" s="278"/>
      <c r="DY61" s="278"/>
      <c r="DZ61" s="278"/>
      <c r="EA61" s="278"/>
      <c r="EG61" s="112" t="s">
        <v>92</v>
      </c>
    </row>
    <row r="62" spans="1:137" s="64" customFormat="1" x14ac:dyDescent="0.2">
      <c r="A62" s="64" t="s">
        <v>32</v>
      </c>
      <c r="B62" s="74" t="s">
        <v>656</v>
      </c>
      <c r="C62" s="69" t="str">
        <f>C6</f>
        <v>2008 Q1</v>
      </c>
      <c r="D62" s="69" t="str">
        <f t="shared" ref="D62:CM62" si="0">D6</f>
        <v>2008 Q2</v>
      </c>
      <c r="E62" s="69" t="str">
        <f t="shared" si="0"/>
        <v>2008 Q3</v>
      </c>
      <c r="F62" s="69" t="str">
        <f t="shared" si="0"/>
        <v>2008 Q4</v>
      </c>
      <c r="G62" s="69" t="str">
        <f t="shared" si="0"/>
        <v>2009 Q1</v>
      </c>
      <c r="H62" s="69" t="str">
        <f t="shared" si="0"/>
        <v>2009 Q2</v>
      </c>
      <c r="I62" s="69" t="str">
        <f t="shared" si="0"/>
        <v>2009 Q3</v>
      </c>
      <c r="J62" s="69" t="str">
        <f t="shared" si="0"/>
        <v>2009 Q4</v>
      </c>
      <c r="K62" s="69" t="str">
        <f t="shared" si="0"/>
        <v>2010 Q1</v>
      </c>
      <c r="L62" s="69" t="str">
        <f t="shared" si="0"/>
        <v>2010 Q2</v>
      </c>
      <c r="M62" s="69" t="str">
        <f t="shared" si="0"/>
        <v>2010 Q3</v>
      </c>
      <c r="N62" s="69" t="str">
        <f t="shared" si="0"/>
        <v>2010 Q4</v>
      </c>
      <c r="O62" s="69" t="str">
        <f t="shared" si="0"/>
        <v>2011 Q1</v>
      </c>
      <c r="P62" s="69" t="str">
        <f t="shared" si="0"/>
        <v>2011 Q2</v>
      </c>
      <c r="Q62" s="69" t="str">
        <f t="shared" si="0"/>
        <v>2011 Q3</v>
      </c>
      <c r="R62" s="69" t="str">
        <f t="shared" si="0"/>
        <v>2011 Q4</v>
      </c>
      <c r="S62" s="69" t="str">
        <f t="shared" si="0"/>
        <v>2012 Q1</v>
      </c>
      <c r="T62" s="69" t="str">
        <f t="shared" si="0"/>
        <v>2012 Q2</v>
      </c>
      <c r="U62" s="69" t="str">
        <f t="shared" si="0"/>
        <v>2012 Q3</v>
      </c>
      <c r="V62" s="69" t="str">
        <f t="shared" si="0"/>
        <v>2012 Q4</v>
      </c>
      <c r="W62" s="69" t="str">
        <f t="shared" si="0"/>
        <v>2013 Q1</v>
      </c>
      <c r="X62" s="69" t="str">
        <f t="shared" si="0"/>
        <v>2013 Q2</v>
      </c>
      <c r="Y62" s="69" t="str">
        <f t="shared" si="0"/>
        <v>2013 Q3</v>
      </c>
      <c r="Z62" s="69" t="str">
        <f t="shared" si="0"/>
        <v>2013 Q4</v>
      </c>
      <c r="AA62" s="69" t="str">
        <f t="shared" si="0"/>
        <v>2014 Q1</v>
      </c>
      <c r="AB62" s="69" t="str">
        <f t="shared" si="0"/>
        <v>2014 Q2</v>
      </c>
      <c r="AC62" s="69" t="str">
        <f t="shared" si="0"/>
        <v>2014 Q3</v>
      </c>
      <c r="AD62" s="69" t="str">
        <f t="shared" si="0"/>
        <v>2014 Q4</v>
      </c>
      <c r="AE62" s="69" t="str">
        <f t="shared" si="0"/>
        <v>2015 Q1</v>
      </c>
      <c r="AF62" s="69" t="str">
        <f t="shared" si="0"/>
        <v>2015 Q2</v>
      </c>
      <c r="AG62" s="69" t="str">
        <f t="shared" si="0"/>
        <v>2015 Q3</v>
      </c>
      <c r="AH62" s="69" t="str">
        <f t="shared" si="0"/>
        <v>2015 Q4</v>
      </c>
      <c r="AI62" s="69" t="str">
        <f t="shared" si="0"/>
        <v>2016 Q1</v>
      </c>
      <c r="AJ62" s="69" t="str">
        <f t="shared" si="0"/>
        <v>2016 Q2</v>
      </c>
      <c r="AK62" s="69" t="str">
        <f t="shared" si="0"/>
        <v>2016 Q3</v>
      </c>
      <c r="AL62" s="69" t="str">
        <f t="shared" si="0"/>
        <v>2016 Q4</v>
      </c>
      <c r="AM62" s="69" t="str">
        <f t="shared" si="0"/>
        <v>2017 Q1</v>
      </c>
      <c r="AN62" s="69" t="str">
        <f t="shared" si="0"/>
        <v>2017 Q2</v>
      </c>
      <c r="AO62" s="69" t="str">
        <f t="shared" si="0"/>
        <v>2017 Q3</v>
      </c>
      <c r="AP62" s="69" t="str">
        <f t="shared" si="0"/>
        <v>2017 Q4</v>
      </c>
      <c r="AQ62" s="69" t="str">
        <f t="shared" si="0"/>
        <v>2018 Q1</v>
      </c>
      <c r="AR62" s="69" t="str">
        <f t="shared" si="0"/>
        <v>2018 Q2</v>
      </c>
      <c r="AS62" s="69" t="str">
        <f t="shared" si="0"/>
        <v>2018 Q3</v>
      </c>
      <c r="AT62" s="69" t="str">
        <f t="shared" si="0"/>
        <v>2018 Q4</v>
      </c>
      <c r="AU62" s="69" t="str">
        <f t="shared" si="0"/>
        <v>2019 Q1</v>
      </c>
      <c r="AV62" s="69" t="str">
        <f t="shared" si="0"/>
        <v>2019 Q2</v>
      </c>
      <c r="AW62" s="69" t="str">
        <f t="shared" si="0"/>
        <v>2019 Q3</v>
      </c>
      <c r="AX62" s="69" t="str">
        <f t="shared" si="0"/>
        <v>2019 Q4</v>
      </c>
      <c r="AY62" s="69" t="str">
        <f t="shared" si="0"/>
        <v>2020 Q1</v>
      </c>
      <c r="AZ62" s="69" t="str">
        <f t="shared" si="0"/>
        <v>2020 Q2</v>
      </c>
      <c r="BA62" s="69" t="str">
        <f t="shared" si="0"/>
        <v>2020 Q3</v>
      </c>
      <c r="BB62" s="69" t="str">
        <f t="shared" si="0"/>
        <v>2020 Q4</v>
      </c>
      <c r="BC62" s="69" t="str">
        <f t="shared" ref="BC62:BJ62" si="1">BC6</f>
        <v>2021 Q1</v>
      </c>
      <c r="BD62" s="69" t="str">
        <f t="shared" si="1"/>
        <v>2021 Q2</v>
      </c>
      <c r="BE62" s="69" t="str">
        <f t="shared" si="1"/>
        <v>2021 Q3</v>
      </c>
      <c r="BF62" s="69" t="str">
        <f t="shared" si="1"/>
        <v>2021 Q4</v>
      </c>
      <c r="BG62" s="69" t="str">
        <f t="shared" si="1"/>
        <v>2022 Q1</v>
      </c>
      <c r="BH62" s="69" t="str">
        <f t="shared" si="1"/>
        <v>2022 Q2</v>
      </c>
      <c r="BI62" s="69" t="str">
        <f t="shared" si="1"/>
        <v>2022 Q3</v>
      </c>
      <c r="BJ62" s="69" t="str">
        <f t="shared" si="1"/>
        <v>2022 Q4</v>
      </c>
      <c r="BK62" s="69" t="str">
        <f t="shared" ref="BK62:BP62" si="2">BK6</f>
        <v>2023 Q1</v>
      </c>
      <c r="BL62" s="69" t="str">
        <f t="shared" si="2"/>
        <v>2023 Q2</v>
      </c>
      <c r="BM62" s="69" t="str">
        <f t="shared" si="2"/>
        <v>2023 Q3</v>
      </c>
      <c r="BN62" s="69" t="str">
        <f t="shared" si="2"/>
        <v>2023 Q4</v>
      </c>
      <c r="BO62" s="69" t="str">
        <f t="shared" si="2"/>
        <v>2024 Q1</v>
      </c>
      <c r="BP62" s="69" t="str">
        <f t="shared" si="2"/>
        <v>2024 Q2</v>
      </c>
      <c r="BQ62" s="69" t="s">
        <v>684</v>
      </c>
      <c r="BR62" s="69" t="s">
        <v>685</v>
      </c>
      <c r="BS62" s="69" t="s">
        <v>686</v>
      </c>
      <c r="BT62" s="69" t="s">
        <v>687</v>
      </c>
      <c r="BU62" s="69" t="s">
        <v>688</v>
      </c>
      <c r="BV62" s="69" t="s">
        <v>689</v>
      </c>
      <c r="BW62" s="69" t="s">
        <v>686</v>
      </c>
      <c r="BX62" s="69" t="s">
        <v>687</v>
      </c>
      <c r="BY62" s="69" t="s">
        <v>688</v>
      </c>
      <c r="BZ62" s="69" t="s">
        <v>689</v>
      </c>
      <c r="CA62" s="69"/>
      <c r="CB62" s="69" t="str">
        <f t="shared" si="0"/>
        <v>2008 EPS</v>
      </c>
      <c r="CC62" s="69" t="str">
        <f t="shared" si="0"/>
        <v>2008 P/E</v>
      </c>
      <c r="CD62" s="69" t="str">
        <f t="shared" si="0"/>
        <v>2009 EPS</v>
      </c>
      <c r="CE62" s="69" t="str">
        <f t="shared" si="0"/>
        <v>2009 P/E</v>
      </c>
      <c r="CF62" s="69" t="str">
        <f t="shared" si="0"/>
        <v>2010 EPS</v>
      </c>
      <c r="CG62" s="69" t="str">
        <f t="shared" si="0"/>
        <v>2010 P/E</v>
      </c>
      <c r="CH62" s="69" t="str">
        <f t="shared" si="0"/>
        <v>2011 EPS</v>
      </c>
      <c r="CI62" s="69" t="str">
        <f t="shared" si="0"/>
        <v>2011 P/E</v>
      </c>
      <c r="CJ62" s="69" t="str">
        <f t="shared" si="0"/>
        <v>2012 EPS</v>
      </c>
      <c r="CK62" s="69" t="str">
        <f t="shared" si="0"/>
        <v>2012 P/E</v>
      </c>
      <c r="CL62" s="69" t="str">
        <f t="shared" si="0"/>
        <v>2013 EPS</v>
      </c>
      <c r="CM62" s="69" t="str">
        <f t="shared" si="0"/>
        <v>2013 P/E</v>
      </c>
      <c r="CN62" s="69" t="str">
        <f t="shared" ref="CN62:EC62" si="3">CN6</f>
        <v>2014 EPS</v>
      </c>
      <c r="CO62" s="69" t="str">
        <f t="shared" si="3"/>
        <v>2014 P/E</v>
      </c>
      <c r="CP62" s="69" t="str">
        <f t="shared" si="3"/>
        <v>2015 EPS</v>
      </c>
      <c r="CQ62" s="69" t="str">
        <f t="shared" si="3"/>
        <v>2015 P/E</v>
      </c>
      <c r="CR62" s="69" t="str">
        <f t="shared" si="3"/>
        <v>2016 EPS</v>
      </c>
      <c r="CS62" s="69" t="str">
        <f t="shared" si="3"/>
        <v>2016 P/E</v>
      </c>
      <c r="CT62" s="69" t="str">
        <f t="shared" si="3"/>
        <v>2017 EPS</v>
      </c>
      <c r="CU62" s="69" t="str">
        <f t="shared" si="3"/>
        <v>2017 P/E</v>
      </c>
      <c r="CV62" s="69" t="str">
        <f t="shared" si="3"/>
        <v>2018  EPS</v>
      </c>
      <c r="CW62" s="69" t="str">
        <f t="shared" si="3"/>
        <v>2018  P/E</v>
      </c>
      <c r="CX62" s="69" t="str">
        <f t="shared" si="3"/>
        <v>2019 EPS</v>
      </c>
      <c r="CY62" s="69" t="str">
        <f t="shared" si="3"/>
        <v>2019  P/E</v>
      </c>
      <c r="CZ62" s="69" t="str">
        <f t="shared" si="3"/>
        <v>2020 EPS</v>
      </c>
      <c r="DA62" s="69" t="str">
        <f t="shared" si="3"/>
        <v>2020 P/E</v>
      </c>
      <c r="DB62" s="69" t="str">
        <f t="shared" ref="DB62:DM62" si="4">DB6</f>
        <v>2021 EPS</v>
      </c>
      <c r="DC62" s="69" t="str">
        <f t="shared" si="4"/>
        <v>2021 P/E</v>
      </c>
      <c r="DD62" s="69" t="str">
        <f t="shared" si="4"/>
        <v>2022 EPS</v>
      </c>
      <c r="DE62" s="69" t="str">
        <f t="shared" si="4"/>
        <v>2022 P/E</v>
      </c>
      <c r="DF62" s="69" t="str">
        <f t="shared" si="4"/>
        <v>2023 EPS</v>
      </c>
      <c r="DG62" s="69" t="str">
        <f t="shared" si="4"/>
        <v>2023 P/E</v>
      </c>
      <c r="DH62" s="69" t="str">
        <f t="shared" si="4"/>
        <v>2024 EPS</v>
      </c>
      <c r="DI62" s="69" t="str">
        <f t="shared" si="4"/>
        <v>2024 P/E</v>
      </c>
      <c r="DJ62" s="69" t="str">
        <f t="shared" si="4"/>
        <v>2025EPS</v>
      </c>
      <c r="DK62" s="69" t="str">
        <f t="shared" si="4"/>
        <v>2025 P/E</v>
      </c>
      <c r="DL62" s="69" t="str">
        <f t="shared" si="4"/>
        <v>2026EPS</v>
      </c>
      <c r="DM62" s="69" t="str">
        <f t="shared" si="4"/>
        <v>2026 P/E</v>
      </c>
      <c r="DN62" s="69"/>
      <c r="DO62" s="69" t="str">
        <f t="shared" si="3"/>
        <v>PRICE 12/08</v>
      </c>
      <c r="DP62" s="69" t="str">
        <f t="shared" si="3"/>
        <v>PRICE 12/09</v>
      </c>
      <c r="DQ62" s="69" t="str">
        <f t="shared" si="3"/>
        <v>PRICE 12/10</v>
      </c>
      <c r="DR62" s="69" t="str">
        <f t="shared" si="3"/>
        <v>PRICE 12/11</v>
      </c>
      <c r="DS62" s="69" t="str">
        <f t="shared" si="3"/>
        <v>PRICE 12/12</v>
      </c>
      <c r="DT62" s="69" t="str">
        <f t="shared" si="3"/>
        <v>PRICE 12/13</v>
      </c>
      <c r="DU62" s="69" t="str">
        <f t="shared" si="3"/>
        <v>PRICE 12/14</v>
      </c>
      <c r="DV62" s="69" t="str">
        <f t="shared" si="3"/>
        <v>PRICE 12/15</v>
      </c>
      <c r="DW62" s="69" t="str">
        <f t="shared" si="3"/>
        <v>PRICE 12/16</v>
      </c>
      <c r="DX62" s="69" t="str">
        <f t="shared" si="3"/>
        <v>PRICE 12/17</v>
      </c>
      <c r="DY62" s="69" t="str">
        <f t="shared" si="3"/>
        <v>PRICE 12/18</v>
      </c>
      <c r="DZ62" s="69" t="str">
        <f t="shared" si="3"/>
        <v>PRICE 12/19</v>
      </c>
      <c r="EA62" s="69" t="str">
        <f t="shared" si="3"/>
        <v>PRICE 12/20</v>
      </c>
      <c r="EB62" s="69" t="str">
        <f t="shared" si="3"/>
        <v>PRICE 12/21</v>
      </c>
      <c r="EC62" s="69" t="str">
        <f t="shared" si="3"/>
        <v>PRICE 12/22</v>
      </c>
      <c r="ED62" s="69" t="s">
        <v>621</v>
      </c>
      <c r="EE62" s="69" t="s">
        <v>701</v>
      </c>
      <c r="EF62" s="69" t="s">
        <v>794</v>
      </c>
      <c r="EG62" s="112" t="s">
        <v>32</v>
      </c>
    </row>
    <row r="63" spans="1:137" x14ac:dyDescent="0.2">
      <c r="A63" s="64" t="s">
        <v>23</v>
      </c>
      <c r="B63" s="278">
        <v>6969.01</v>
      </c>
      <c r="C63" s="66">
        <v>15.54</v>
      </c>
      <c r="D63" s="66">
        <v>12.86</v>
      </c>
      <c r="E63" s="66">
        <v>9.73</v>
      </c>
      <c r="F63" s="66">
        <v>-23.25</v>
      </c>
      <c r="G63" s="66">
        <v>7.52</v>
      </c>
      <c r="H63" s="66">
        <v>13.51</v>
      </c>
      <c r="I63" s="66">
        <v>14.76</v>
      </c>
      <c r="J63" s="66">
        <v>15.18</v>
      </c>
      <c r="K63" s="66">
        <v>17.48</v>
      </c>
      <c r="L63" s="66">
        <v>19.68</v>
      </c>
      <c r="M63" s="66">
        <v>19.52</v>
      </c>
      <c r="N63" s="66">
        <v>20.67</v>
      </c>
      <c r="O63" s="66">
        <v>21.44</v>
      </c>
      <c r="P63" s="66">
        <v>22.24</v>
      </c>
      <c r="Q63" s="66">
        <v>22.63</v>
      </c>
      <c r="R63" s="66">
        <v>20.64</v>
      </c>
      <c r="S63" s="58">
        <v>23.03</v>
      </c>
      <c r="T63" s="66">
        <v>21.62</v>
      </c>
      <c r="U63" s="66">
        <v>21.21</v>
      </c>
      <c r="V63" s="66">
        <v>20.65</v>
      </c>
      <c r="W63" s="66">
        <v>24.22</v>
      </c>
      <c r="X63" s="66">
        <v>24.87</v>
      </c>
      <c r="Y63" s="66">
        <v>24.63</v>
      </c>
      <c r="Z63" s="66">
        <v>26.48</v>
      </c>
      <c r="AA63" s="66">
        <v>24.87</v>
      </c>
      <c r="AB63" s="66">
        <v>27.14</v>
      </c>
      <c r="AC63" s="66">
        <v>27.47</v>
      </c>
      <c r="AD63" s="66">
        <v>22.83</v>
      </c>
      <c r="AE63" s="66">
        <v>21.81</v>
      </c>
      <c r="AF63" s="66">
        <v>22.8</v>
      </c>
      <c r="AG63" s="66">
        <v>23.22</v>
      </c>
      <c r="AH63" s="66">
        <v>18.7</v>
      </c>
      <c r="AI63" s="66">
        <v>21.72</v>
      </c>
      <c r="AJ63" s="66">
        <v>23.28</v>
      </c>
      <c r="AK63" s="66">
        <v>25.39</v>
      </c>
      <c r="AL63" s="66">
        <v>24.16</v>
      </c>
      <c r="AM63" s="66">
        <v>27.46</v>
      </c>
      <c r="AN63" s="66">
        <v>27.01</v>
      </c>
      <c r="AO63" s="66">
        <v>28.45</v>
      </c>
      <c r="AP63" s="66">
        <v>26.96</v>
      </c>
      <c r="AQ63" s="66">
        <v>33.020000000000003</v>
      </c>
      <c r="AR63" s="66">
        <v>34.049999999999997</v>
      </c>
      <c r="AS63" s="66">
        <v>36.36</v>
      </c>
      <c r="AT63" s="66">
        <v>28.96</v>
      </c>
      <c r="AU63" s="66">
        <v>35.020000000000003</v>
      </c>
      <c r="AV63" s="66">
        <v>34.93</v>
      </c>
      <c r="AW63" s="66">
        <v>33.99</v>
      </c>
      <c r="AX63" s="100">
        <v>35.53</v>
      </c>
      <c r="AY63" s="66">
        <v>11.88</v>
      </c>
      <c r="AZ63" s="66">
        <v>17.829999999999998</v>
      </c>
      <c r="BA63" s="66">
        <v>32.979999999999997</v>
      </c>
      <c r="BB63" s="66">
        <v>31.44</v>
      </c>
      <c r="BC63" s="66">
        <v>45.95</v>
      </c>
      <c r="BD63" s="66">
        <v>48.39</v>
      </c>
      <c r="BE63" s="66">
        <v>49.59</v>
      </c>
      <c r="BF63" s="66">
        <v>53.94</v>
      </c>
      <c r="BG63" s="66">
        <v>45.99</v>
      </c>
      <c r="BH63" s="66">
        <v>42.74</v>
      </c>
      <c r="BI63" s="66">
        <v>44.41</v>
      </c>
      <c r="BJ63" s="66">
        <v>39.61</v>
      </c>
      <c r="BK63" s="66">
        <v>48.41</v>
      </c>
      <c r="BL63" s="66">
        <v>48.58</v>
      </c>
      <c r="BM63" s="66">
        <v>47.65</v>
      </c>
      <c r="BN63" s="66">
        <v>47.79</v>
      </c>
      <c r="BO63" s="52">
        <v>47.37</v>
      </c>
      <c r="BP63" s="66">
        <v>53.12</v>
      </c>
      <c r="BQ63" s="66">
        <v>51.99</v>
      </c>
      <c r="BR63" s="66">
        <v>57.69</v>
      </c>
      <c r="BS63" s="66">
        <v>53.89</v>
      </c>
      <c r="BT63" s="66">
        <v>58.96</v>
      </c>
      <c r="BU63" s="66">
        <v>63.52</v>
      </c>
      <c r="BV63" s="66"/>
      <c r="BW63" s="66"/>
      <c r="BX63" s="66"/>
      <c r="BY63" s="66"/>
      <c r="BZ63" s="66"/>
      <c r="CA63" s="67"/>
      <c r="CB63" s="66">
        <v>14.88</v>
      </c>
      <c r="CC63" s="67">
        <v>60.7</v>
      </c>
      <c r="CD63" s="66">
        <v>50.97</v>
      </c>
      <c r="CE63" s="67">
        <v>21.88</v>
      </c>
      <c r="CF63" s="66">
        <v>77.349999999999994</v>
      </c>
      <c r="CG63" s="67">
        <v>16.260000000000002</v>
      </c>
      <c r="CH63" s="66">
        <v>86.95</v>
      </c>
      <c r="CI63" s="67">
        <v>14.46</v>
      </c>
      <c r="CJ63" s="66">
        <v>86.51</v>
      </c>
      <c r="CK63" s="67">
        <v>16.489999999999998</v>
      </c>
      <c r="CL63" s="66">
        <v>100.2</v>
      </c>
      <c r="CM63" s="67">
        <v>18.45</v>
      </c>
      <c r="CN63" s="66">
        <v>102.31</v>
      </c>
      <c r="CO63" s="67">
        <v>20.12</v>
      </c>
      <c r="CP63" s="66">
        <v>86.52</v>
      </c>
      <c r="CQ63" s="67">
        <v>23.62</v>
      </c>
      <c r="CR63" s="66">
        <v>94.55</v>
      </c>
      <c r="CS63" s="67">
        <v>23.68</v>
      </c>
      <c r="CT63" s="66">
        <v>109.88</v>
      </c>
      <c r="CU63" s="67">
        <v>24.33</v>
      </c>
      <c r="CV63" s="66">
        <v>132.38999999999999</v>
      </c>
      <c r="CW63" s="67">
        <v>18.940000000000001</v>
      </c>
      <c r="CX63" s="66">
        <v>139.47</v>
      </c>
      <c r="CY63" s="67">
        <v>23.17</v>
      </c>
      <c r="CZ63" s="66">
        <v>94.13</v>
      </c>
      <c r="DA63" s="66">
        <v>39.9</v>
      </c>
      <c r="DB63" s="66">
        <v>197.87</v>
      </c>
      <c r="DC63" s="67">
        <v>24.09</v>
      </c>
      <c r="DD63" s="66">
        <v>172.75</v>
      </c>
      <c r="DE63" s="67">
        <v>22.23</v>
      </c>
      <c r="DF63" s="66">
        <v>192.44</v>
      </c>
      <c r="DG63" s="67">
        <v>24.79</v>
      </c>
      <c r="DH63" s="67">
        <v>210.16</v>
      </c>
      <c r="DI63" s="67">
        <v>27.99</v>
      </c>
      <c r="DJ63" s="67"/>
      <c r="DK63" s="67"/>
      <c r="DL63" s="67"/>
      <c r="DM63" s="67"/>
      <c r="DN63" s="67"/>
      <c r="DO63" s="67">
        <v>903.25492143355405</v>
      </c>
      <c r="DP63" s="67">
        <v>1115.10268063072</v>
      </c>
      <c r="DQ63" s="67">
        <v>1257.6400000000001</v>
      </c>
      <c r="DR63" s="278">
        <v>1257.5999999999999</v>
      </c>
      <c r="DS63" s="279">
        <v>1426.19</v>
      </c>
      <c r="DT63" s="278">
        <v>1848.36</v>
      </c>
      <c r="DU63" s="278">
        <v>2058.9</v>
      </c>
      <c r="DV63" s="278">
        <v>2043.94</v>
      </c>
      <c r="DW63" s="278">
        <v>2238.83</v>
      </c>
      <c r="DX63" s="278">
        <v>2673.61</v>
      </c>
      <c r="DY63" s="278">
        <v>2506.85</v>
      </c>
      <c r="DZ63" s="278">
        <v>3230.78</v>
      </c>
      <c r="EA63" s="278">
        <v>3756.07</v>
      </c>
      <c r="EB63" s="278">
        <v>4766.18</v>
      </c>
      <c r="EC63" s="278">
        <v>3839.5</v>
      </c>
      <c r="ED63" s="278">
        <v>4769.83</v>
      </c>
      <c r="EE63" s="278">
        <v>5881.63</v>
      </c>
      <c r="EF63" s="278">
        <v>6845.5</v>
      </c>
      <c r="EG63" s="112" t="s">
        <v>23</v>
      </c>
    </row>
    <row r="64" spans="1:137" x14ac:dyDescent="0.2">
      <c r="A64" s="64" t="s">
        <v>63</v>
      </c>
      <c r="B64" s="278">
        <v>1962.52</v>
      </c>
      <c r="C64" s="66">
        <v>2.0299999999999998</v>
      </c>
      <c r="D64" s="66">
        <v>-3.28</v>
      </c>
      <c r="E64" s="66">
        <v>-1.18</v>
      </c>
      <c r="F64" s="66">
        <v>-11.28</v>
      </c>
      <c r="G64" s="66">
        <v>0.45</v>
      </c>
      <c r="H64" s="66">
        <v>3.14</v>
      </c>
      <c r="I64" s="66">
        <v>3.11</v>
      </c>
      <c r="J64" s="66">
        <v>3.79</v>
      </c>
      <c r="K64" s="66">
        <v>3.81</v>
      </c>
      <c r="L64" s="66">
        <v>4.3600000000000003</v>
      </c>
      <c r="M64" s="66">
        <v>3.95</v>
      </c>
      <c r="N64" s="66">
        <v>4.54</v>
      </c>
      <c r="O64" s="66">
        <v>4.4000000000000004</v>
      </c>
      <c r="P64" s="66">
        <v>5.0199999999999996</v>
      </c>
      <c r="Q64" s="66">
        <v>4.76</v>
      </c>
      <c r="R64" s="66">
        <v>8.18</v>
      </c>
      <c r="S64" s="58">
        <v>4.7300000000000004</v>
      </c>
      <c r="T64" s="66">
        <v>4.79</v>
      </c>
      <c r="U64" s="66">
        <v>5.49</v>
      </c>
      <c r="V64" s="66">
        <v>6.21</v>
      </c>
      <c r="W64" s="66">
        <v>5.63</v>
      </c>
      <c r="X64" s="66">
        <v>5.96</v>
      </c>
      <c r="Y64" s="66">
        <v>5.92</v>
      </c>
      <c r="Z64" s="66">
        <v>6.79</v>
      </c>
      <c r="AA64" s="66">
        <v>5.8</v>
      </c>
      <c r="AB64" s="66">
        <v>6.37</v>
      </c>
      <c r="AC64" s="66">
        <v>6.56</v>
      </c>
      <c r="AD64" s="66">
        <v>8.36</v>
      </c>
      <c r="AE64" s="66">
        <v>5.89</v>
      </c>
      <c r="AF64" s="66">
        <v>6.89</v>
      </c>
      <c r="AG64" s="66">
        <v>7.28</v>
      </c>
      <c r="AH64" s="66">
        <v>8.68</v>
      </c>
      <c r="AI64" s="66">
        <v>7.01</v>
      </c>
      <c r="AJ64" s="66">
        <v>7.74</v>
      </c>
      <c r="AK64" s="66">
        <v>7.14</v>
      </c>
      <c r="AL64" s="66">
        <v>7.16</v>
      </c>
      <c r="AM64" s="66">
        <v>7.78</v>
      </c>
      <c r="AN64" s="66">
        <v>8.1300000000000008</v>
      </c>
      <c r="AO64" s="66">
        <v>7.95</v>
      </c>
      <c r="AP64" s="66">
        <v>13.75</v>
      </c>
      <c r="AQ64" s="66">
        <v>7.81</v>
      </c>
      <c r="AR64" s="66">
        <v>9.7100000000000009</v>
      </c>
      <c r="AS64" s="66">
        <v>7.88</v>
      </c>
      <c r="AT64" s="66">
        <v>7.48</v>
      </c>
      <c r="AU64" s="66">
        <v>8.73</v>
      </c>
      <c r="AV64" s="66">
        <v>9.5399999999999991</v>
      </c>
      <c r="AW64" s="66">
        <v>9.74</v>
      </c>
      <c r="AX64" s="100">
        <v>8.84</v>
      </c>
      <c r="AY64" s="66">
        <v>0.18</v>
      </c>
      <c r="AZ64" s="66">
        <v>3.12</v>
      </c>
      <c r="BA64" s="66">
        <v>9.59</v>
      </c>
      <c r="BB64" s="66">
        <v>6.47</v>
      </c>
      <c r="BC64" s="66">
        <v>9.6300000000000008</v>
      </c>
      <c r="BD64" s="66">
        <v>10.96</v>
      </c>
      <c r="BE64" s="66">
        <v>10.130000000000001</v>
      </c>
      <c r="BF64" s="66">
        <v>14.25</v>
      </c>
      <c r="BG64" s="66">
        <v>4.04</v>
      </c>
      <c r="BH64" s="66">
        <v>8.15</v>
      </c>
      <c r="BI64" s="66">
        <v>8.8699999999999992</v>
      </c>
      <c r="BJ64" s="66">
        <v>8.31</v>
      </c>
      <c r="BK64" s="66">
        <v>9.1</v>
      </c>
      <c r="BL64" s="66">
        <v>12.87</v>
      </c>
      <c r="BM64" s="66">
        <v>14.89</v>
      </c>
      <c r="BN64" s="66">
        <v>13</v>
      </c>
      <c r="BO64" s="52">
        <v>11.27</v>
      </c>
      <c r="BP64" s="66">
        <v>14.8</v>
      </c>
      <c r="BQ64" s="66">
        <v>15.69</v>
      </c>
      <c r="BR64" s="66">
        <v>13.74</v>
      </c>
      <c r="BS64" s="66">
        <v>12.15</v>
      </c>
      <c r="BT64" s="66">
        <v>13.6</v>
      </c>
      <c r="BU64" s="66">
        <v>16.329999999999998</v>
      </c>
      <c r="BV64" s="66"/>
      <c r="BW64" s="66"/>
      <c r="BX64" s="66"/>
      <c r="BY64" s="66"/>
      <c r="BZ64" s="66"/>
      <c r="CA64" s="67"/>
      <c r="CB64" s="66">
        <v>-13.71</v>
      </c>
      <c r="CC64" s="67">
        <v>-12.36</v>
      </c>
      <c r="CD64" s="66">
        <v>10.49</v>
      </c>
      <c r="CE64" s="67">
        <v>22.41</v>
      </c>
      <c r="CF64" s="66">
        <v>16.670000000000002</v>
      </c>
      <c r="CG64" s="67">
        <v>17.73</v>
      </c>
      <c r="CH64" s="66">
        <v>22.36</v>
      </c>
      <c r="CI64" s="67">
        <v>13.8</v>
      </c>
      <c r="CJ64" s="66">
        <v>21.22</v>
      </c>
      <c r="CK64" s="67">
        <v>17.72</v>
      </c>
      <c r="CL64" s="66">
        <v>24.29</v>
      </c>
      <c r="CM64" s="67">
        <v>21.82</v>
      </c>
      <c r="CN64" s="66">
        <v>27.08</v>
      </c>
      <c r="CO64" s="67">
        <v>21.15</v>
      </c>
      <c r="CP64" s="66">
        <v>28.75</v>
      </c>
      <c r="CQ64" s="67">
        <v>21.6</v>
      </c>
      <c r="CR64" s="66">
        <v>29.07</v>
      </c>
      <c r="CS64" s="67">
        <v>22.29</v>
      </c>
      <c r="CT64" s="66">
        <v>37.61</v>
      </c>
      <c r="CU64" s="67">
        <v>20.88</v>
      </c>
      <c r="CV64" s="66">
        <v>32.880000000000003</v>
      </c>
      <c r="CW64" s="67">
        <v>23.77</v>
      </c>
      <c r="CX64" s="66">
        <v>36.85</v>
      </c>
      <c r="CY64" s="67">
        <v>26.77</v>
      </c>
      <c r="CZ64" s="66">
        <v>19.36</v>
      </c>
      <c r="DA64" s="67">
        <v>67.290000000000006</v>
      </c>
      <c r="DB64" s="66">
        <v>44.96</v>
      </c>
      <c r="DC64" s="67">
        <v>35.82</v>
      </c>
      <c r="DD64" s="66">
        <v>29.37</v>
      </c>
      <c r="DE64" s="67">
        <v>34.229999999999997</v>
      </c>
      <c r="DF64" s="66">
        <v>49.86</v>
      </c>
      <c r="DG64" s="67">
        <v>28.44</v>
      </c>
      <c r="DH64" s="67">
        <v>55.49</v>
      </c>
      <c r="DI64" s="67">
        <v>33</v>
      </c>
      <c r="DJ64" s="67"/>
      <c r="DK64" s="67"/>
      <c r="DL64" s="67"/>
      <c r="DM64" s="67"/>
      <c r="DN64" s="67"/>
      <c r="DO64" s="67">
        <v>169.408411257941</v>
      </c>
      <c r="DP64" s="67">
        <v>235.072766173958</v>
      </c>
      <c r="DQ64" s="67">
        <v>295.54000000000002</v>
      </c>
      <c r="DR64" s="278">
        <v>308.58</v>
      </c>
      <c r="DS64" s="279">
        <v>376.06</v>
      </c>
      <c r="DT64" s="278">
        <v>530.1</v>
      </c>
      <c r="DU64" s="278">
        <v>572.75</v>
      </c>
      <c r="DV64" s="278">
        <v>621.02</v>
      </c>
      <c r="DW64" s="278">
        <v>647.82000000000005</v>
      </c>
      <c r="DX64" s="278">
        <v>785.33</v>
      </c>
      <c r="DY64" s="278">
        <v>781.5</v>
      </c>
      <c r="DZ64" s="278">
        <v>986.29</v>
      </c>
      <c r="EA64" s="278">
        <v>1302.56</v>
      </c>
      <c r="EB64" s="278">
        <v>1610.76</v>
      </c>
      <c r="EC64" s="278">
        <v>1005.48</v>
      </c>
      <c r="ED64" s="278">
        <v>1418.09</v>
      </c>
      <c r="EE64" s="278">
        <v>1831.16</v>
      </c>
      <c r="EF64" s="278">
        <v>1928.43</v>
      </c>
      <c r="EG64" s="112" t="s">
        <v>63</v>
      </c>
    </row>
    <row r="65" spans="1:137" x14ac:dyDescent="0.2">
      <c r="A65" s="64" t="s">
        <v>64</v>
      </c>
      <c r="B65" s="278">
        <v>917.53</v>
      </c>
      <c r="C65" s="66">
        <v>3.71</v>
      </c>
      <c r="D65" s="66">
        <v>3.53</v>
      </c>
      <c r="E65" s="66">
        <v>4.49</v>
      </c>
      <c r="F65" s="66">
        <v>2.5099999999999998</v>
      </c>
      <c r="G65" s="66">
        <v>3.48</v>
      </c>
      <c r="H65" s="66">
        <v>4.33</v>
      </c>
      <c r="I65" s="66">
        <v>4.46</v>
      </c>
      <c r="J65" s="66">
        <v>4.28</v>
      </c>
      <c r="K65" s="66">
        <v>3.99</v>
      </c>
      <c r="L65" s="66">
        <v>4.6399999999999997</v>
      </c>
      <c r="M65" s="66">
        <v>4.5</v>
      </c>
      <c r="N65" s="66">
        <v>5.96</v>
      </c>
      <c r="O65" s="66">
        <v>4.71</v>
      </c>
      <c r="P65" s="66">
        <v>5.08</v>
      </c>
      <c r="Q65" s="66">
        <v>4.97</v>
      </c>
      <c r="R65" s="66">
        <v>4.26</v>
      </c>
      <c r="S65" s="58">
        <v>4.62</v>
      </c>
      <c r="T65" s="66">
        <v>5.16</v>
      </c>
      <c r="U65" s="66">
        <v>5.26</v>
      </c>
      <c r="V65" s="66">
        <v>5.91</v>
      </c>
      <c r="W65" s="66">
        <v>5.04</v>
      </c>
      <c r="X65" s="66">
        <v>5.56</v>
      </c>
      <c r="Y65" s="66">
        <v>6.42</v>
      </c>
      <c r="Z65" s="66">
        <v>5.67</v>
      </c>
      <c r="AA65" s="66">
        <v>4.95</v>
      </c>
      <c r="AB65" s="66">
        <v>5.75</v>
      </c>
      <c r="AC65" s="66">
        <v>5.49</v>
      </c>
      <c r="AD65" s="66">
        <v>4.8099999999999996</v>
      </c>
      <c r="AE65" s="66">
        <v>5.0199999999999996</v>
      </c>
      <c r="AF65" s="66">
        <v>5.49</v>
      </c>
      <c r="AG65" s="66">
        <v>6.96</v>
      </c>
      <c r="AH65" s="66">
        <v>5.03</v>
      </c>
      <c r="AI65" s="66">
        <v>5.69</v>
      </c>
      <c r="AJ65" s="66">
        <v>6.08</v>
      </c>
      <c r="AK65" s="66">
        <v>6</v>
      </c>
      <c r="AL65" s="66">
        <v>8.51</v>
      </c>
      <c r="AM65" s="66">
        <v>5.35</v>
      </c>
      <c r="AN65" s="66">
        <v>6.01</v>
      </c>
      <c r="AO65" s="66">
        <v>6.48</v>
      </c>
      <c r="AP65" s="66">
        <v>7.57</v>
      </c>
      <c r="AQ65" s="66">
        <v>6.8</v>
      </c>
      <c r="AR65" s="66">
        <v>5.99</v>
      </c>
      <c r="AS65" s="66">
        <v>7.7</v>
      </c>
      <c r="AT65" s="66">
        <v>5.25</v>
      </c>
      <c r="AU65" s="66">
        <v>6.49</v>
      </c>
      <c r="AV65" s="66">
        <v>3.99</v>
      </c>
      <c r="AW65" s="66">
        <v>5.69</v>
      </c>
      <c r="AX65" s="100">
        <v>5.8</v>
      </c>
      <c r="AY65" s="66">
        <v>6.88</v>
      </c>
      <c r="AZ65" s="66">
        <v>5.58</v>
      </c>
      <c r="BA65" s="66">
        <v>7.4</v>
      </c>
      <c r="BB65" s="66">
        <v>6.07</v>
      </c>
      <c r="BC65" s="66">
        <v>6.99</v>
      </c>
      <c r="BD65" s="66">
        <v>7.74</v>
      </c>
      <c r="BE65" s="66">
        <v>6.91</v>
      </c>
      <c r="BF65" s="66">
        <v>8.3800000000000008</v>
      </c>
      <c r="BG65" s="66">
        <v>8.83</v>
      </c>
      <c r="BH65" s="66">
        <v>7.14</v>
      </c>
      <c r="BI65" s="66">
        <v>6.19</v>
      </c>
      <c r="BJ65" s="66">
        <v>6.3</v>
      </c>
      <c r="BK65" s="66">
        <v>7.97</v>
      </c>
      <c r="BL65" s="66">
        <v>8.36</v>
      </c>
      <c r="BM65" s="66">
        <v>8.3800000000000008</v>
      </c>
      <c r="BN65" s="66">
        <v>7.51</v>
      </c>
      <c r="BO65" s="52">
        <v>7.42</v>
      </c>
      <c r="BP65" s="66">
        <v>8.48</v>
      </c>
      <c r="BQ65" s="66">
        <v>7.61</v>
      </c>
      <c r="BR65" s="66">
        <v>8.1300000000000008</v>
      </c>
      <c r="BS65" s="66">
        <v>6.81</v>
      </c>
      <c r="BT65" s="66">
        <v>6.84</v>
      </c>
      <c r="BU65" s="66">
        <v>8.52</v>
      </c>
      <c r="BV65" s="66"/>
      <c r="BW65" s="66"/>
      <c r="BX65" s="66"/>
      <c r="BY65" s="66"/>
      <c r="BZ65" s="66"/>
      <c r="CA65" s="67"/>
      <c r="CB65" s="66">
        <v>14.24</v>
      </c>
      <c r="CC65" s="67">
        <v>17.32</v>
      </c>
      <c r="CD65" s="66">
        <v>16.55</v>
      </c>
      <c r="CE65" s="67">
        <v>16.57</v>
      </c>
      <c r="CF65" s="66">
        <v>19.09</v>
      </c>
      <c r="CG65" s="67">
        <v>15.9</v>
      </c>
      <c r="CH65" s="66">
        <v>19.02</v>
      </c>
      <c r="CI65" s="67">
        <v>17.64</v>
      </c>
      <c r="CJ65" s="66">
        <v>20.94</v>
      </c>
      <c r="CK65" s="67">
        <v>17.23</v>
      </c>
      <c r="CL65" s="66">
        <v>22.7</v>
      </c>
      <c r="CM65" s="67">
        <v>19.5</v>
      </c>
      <c r="CN65" s="66">
        <v>21.01</v>
      </c>
      <c r="CO65" s="67">
        <v>23.78</v>
      </c>
      <c r="CP65" s="66">
        <v>22.49</v>
      </c>
      <c r="CQ65" s="67">
        <v>23.05</v>
      </c>
      <c r="CR65" s="66">
        <v>26.28</v>
      </c>
      <c r="CS65" s="67">
        <v>20.239999999999998</v>
      </c>
      <c r="CT65" s="66">
        <v>25.42</v>
      </c>
      <c r="CU65" s="67">
        <v>23.11</v>
      </c>
      <c r="CV65" s="66">
        <v>25.75</v>
      </c>
      <c r="CW65" s="67">
        <v>20.27</v>
      </c>
      <c r="CX65" s="66">
        <v>21.98</v>
      </c>
      <c r="CY65" s="67">
        <v>29.44</v>
      </c>
      <c r="CZ65" s="66">
        <v>25.94</v>
      </c>
      <c r="DA65" s="67">
        <v>26.85</v>
      </c>
      <c r="DB65" s="66">
        <v>30.02</v>
      </c>
      <c r="DC65" s="67">
        <v>26.8</v>
      </c>
      <c r="DD65" s="66">
        <v>28.46</v>
      </c>
      <c r="DE65" s="67">
        <v>27.37</v>
      </c>
      <c r="DF65" s="66">
        <v>32.22</v>
      </c>
      <c r="DG65" s="67">
        <v>23.66</v>
      </c>
      <c r="DH65" s="67">
        <v>31.63</v>
      </c>
      <c r="DI65" s="67">
        <v>26.99</v>
      </c>
      <c r="DJ65" s="67"/>
      <c r="DK65" s="67"/>
      <c r="DL65" s="67"/>
      <c r="DM65" s="67"/>
      <c r="DN65" s="67"/>
      <c r="DO65" s="67">
        <v>246.662508741848</v>
      </c>
      <c r="DP65" s="67">
        <v>274.300552266865</v>
      </c>
      <c r="DQ65" s="67">
        <v>303.58</v>
      </c>
      <c r="DR65" s="278">
        <v>335.54</v>
      </c>
      <c r="DS65" s="279">
        <v>360.78</v>
      </c>
      <c r="DT65" s="278">
        <v>442.62</v>
      </c>
      <c r="DU65" s="278">
        <v>499.58</v>
      </c>
      <c r="DV65" s="278">
        <v>518.41999999999996</v>
      </c>
      <c r="DW65" s="278">
        <v>531.79</v>
      </c>
      <c r="DX65" s="278">
        <v>587.39</v>
      </c>
      <c r="DY65" s="278">
        <v>521.88</v>
      </c>
      <c r="DZ65" s="278">
        <v>646.97</v>
      </c>
      <c r="EA65" s="278">
        <v>696.32</v>
      </c>
      <c r="EB65" s="278">
        <v>804.6</v>
      </c>
      <c r="EC65" s="278">
        <v>779.13</v>
      </c>
      <c r="ED65" s="278">
        <v>762.32</v>
      </c>
      <c r="EE65" s="278">
        <v>853.65</v>
      </c>
      <c r="EF65" s="278">
        <v>864.89</v>
      </c>
      <c r="EG65" s="112" t="s">
        <v>64</v>
      </c>
    </row>
    <row r="66" spans="1:137" x14ac:dyDescent="0.2">
      <c r="A66" s="64" t="s">
        <v>65</v>
      </c>
      <c r="B66" s="278">
        <v>778.52</v>
      </c>
      <c r="C66" s="66">
        <v>12.09</v>
      </c>
      <c r="D66" s="66">
        <v>13.12</v>
      </c>
      <c r="E66" s="66">
        <v>19.7</v>
      </c>
      <c r="F66" s="66">
        <v>-9.76</v>
      </c>
      <c r="G66" s="66">
        <v>-0.27</v>
      </c>
      <c r="H66" s="66">
        <v>4.2</v>
      </c>
      <c r="I66" s="66">
        <v>5.89</v>
      </c>
      <c r="J66" s="66">
        <v>6.19</v>
      </c>
      <c r="K66" s="66">
        <v>8.27</v>
      </c>
      <c r="L66" s="66">
        <v>9.74</v>
      </c>
      <c r="M66" s="66">
        <v>8.5</v>
      </c>
      <c r="N66" s="66">
        <v>9.0299999999999994</v>
      </c>
      <c r="O66" s="66">
        <v>10.72</v>
      </c>
      <c r="P66" s="66">
        <v>12.53</v>
      </c>
      <c r="Q66" s="66">
        <v>11.89</v>
      </c>
      <c r="R66" s="66">
        <v>9.65</v>
      </c>
      <c r="S66" s="58">
        <v>11.71</v>
      </c>
      <c r="T66" s="66">
        <v>13.38</v>
      </c>
      <c r="U66" s="66">
        <v>9.8000000000000007</v>
      </c>
      <c r="V66" s="66">
        <v>9.59</v>
      </c>
      <c r="W66" s="66">
        <v>10.76</v>
      </c>
      <c r="X66" s="66">
        <v>11.71</v>
      </c>
      <c r="Y66" s="66">
        <v>10.11</v>
      </c>
      <c r="Z66" s="66">
        <v>9.24</v>
      </c>
      <c r="AA66" s="66">
        <v>9.98</v>
      </c>
      <c r="AB66" s="66">
        <v>11.41</v>
      </c>
      <c r="AC66" s="66">
        <v>11.69</v>
      </c>
      <c r="AD66" s="66">
        <v>2.15</v>
      </c>
      <c r="AE66" s="66">
        <v>-1.8</v>
      </c>
      <c r="AF66" s="66">
        <v>-1.5</v>
      </c>
      <c r="AG66" s="66">
        <v>-6.01</v>
      </c>
      <c r="AH66" s="66">
        <v>-14.21</v>
      </c>
      <c r="AI66" s="66">
        <v>-4.9800000000000004</v>
      </c>
      <c r="AJ66" s="66">
        <v>-4.9800000000000004</v>
      </c>
      <c r="AK66" s="66">
        <v>-0.16</v>
      </c>
      <c r="AL66" s="66">
        <v>-2.42</v>
      </c>
      <c r="AM66" s="66">
        <v>4.25</v>
      </c>
      <c r="AN66" s="66">
        <v>0.61</v>
      </c>
      <c r="AO66" s="66">
        <v>3.51</v>
      </c>
      <c r="AP66" s="66">
        <v>9.5500000000000007</v>
      </c>
      <c r="AQ66" s="66">
        <v>5.38</v>
      </c>
      <c r="AR66" s="66">
        <v>6.06</v>
      </c>
      <c r="AS66" s="66">
        <v>8.67</v>
      </c>
      <c r="AT66" s="66">
        <v>7.53</v>
      </c>
      <c r="AU66" s="66">
        <v>3.69</v>
      </c>
      <c r="AV66" s="66">
        <v>3.45</v>
      </c>
      <c r="AW66" s="66">
        <v>0.79</v>
      </c>
      <c r="AX66" s="100">
        <v>-2.7</v>
      </c>
      <c r="AY66" s="66">
        <v>-24.26</v>
      </c>
      <c r="AZ66" s="66">
        <v>-10.77</v>
      </c>
      <c r="BA66" s="66">
        <v>-3.41</v>
      </c>
      <c r="BB66" s="66">
        <v>-9.24</v>
      </c>
      <c r="BC66" s="66">
        <v>2.73</v>
      </c>
      <c r="BD66" s="66">
        <v>5.07</v>
      </c>
      <c r="BE66" s="66">
        <v>8.9600000000000009</v>
      </c>
      <c r="BF66" s="66">
        <v>12.24</v>
      </c>
      <c r="BG66" s="66">
        <v>13.42</v>
      </c>
      <c r="BH66" s="66">
        <v>25.25</v>
      </c>
      <c r="BI66" s="66">
        <v>25.29</v>
      </c>
      <c r="BJ66" s="66">
        <v>18.12</v>
      </c>
      <c r="BK66" s="66">
        <v>16.71</v>
      </c>
      <c r="BL66" s="66">
        <v>12.53</v>
      </c>
      <c r="BM66" s="66">
        <v>15.51</v>
      </c>
      <c r="BN66" s="66">
        <v>12.75</v>
      </c>
      <c r="BO66" s="52">
        <v>12.23</v>
      </c>
      <c r="BP66" s="66">
        <v>12.4</v>
      </c>
      <c r="BQ66" s="66">
        <v>10.54</v>
      </c>
      <c r="BR66" s="66">
        <v>9.5299999999999994</v>
      </c>
      <c r="BS66" s="66">
        <v>9.0399999999999991</v>
      </c>
      <c r="BT66" s="66">
        <v>10.54</v>
      </c>
      <c r="BU66" s="66">
        <v>9.98</v>
      </c>
      <c r="BV66" s="66"/>
      <c r="BW66" s="66"/>
      <c r="BX66" s="66"/>
      <c r="BY66" s="66"/>
      <c r="BZ66" s="66"/>
      <c r="CA66" s="67"/>
      <c r="CB66" s="66">
        <v>35.15</v>
      </c>
      <c r="CC66" s="67">
        <v>10.99</v>
      </c>
      <c r="CD66" s="66">
        <v>16.010000000000002</v>
      </c>
      <c r="CE66" s="67">
        <v>26.86</v>
      </c>
      <c r="CF66" s="66">
        <v>35.54</v>
      </c>
      <c r="CG66" s="67">
        <v>14.26</v>
      </c>
      <c r="CH66" s="66">
        <v>44.79</v>
      </c>
      <c r="CI66" s="67">
        <v>11.63</v>
      </c>
      <c r="CJ66" s="66">
        <v>44.48</v>
      </c>
      <c r="CK66" s="67">
        <v>11.98</v>
      </c>
      <c r="CL66" s="66">
        <v>41.82</v>
      </c>
      <c r="CM66" s="67">
        <v>15.58</v>
      </c>
      <c r="CN66" s="66">
        <v>35.24</v>
      </c>
      <c r="CO66" s="67">
        <v>16.649999999999999</v>
      </c>
      <c r="CP66" s="66">
        <v>-23.52</v>
      </c>
      <c r="CQ66" s="67">
        <v>-19.07</v>
      </c>
      <c r="CR66" s="66">
        <v>-12.53</v>
      </c>
      <c r="CS66" s="67">
        <v>-44.24</v>
      </c>
      <c r="CT66" s="66">
        <v>17.91</v>
      </c>
      <c r="CU66" s="67">
        <v>29.78</v>
      </c>
      <c r="CV66" s="66">
        <v>27.65</v>
      </c>
      <c r="CW66" s="67">
        <v>15.34</v>
      </c>
      <c r="CX66" s="66">
        <v>5.23</v>
      </c>
      <c r="CY66" s="67">
        <v>87.3</v>
      </c>
      <c r="CZ66" s="66">
        <v>-47.69</v>
      </c>
      <c r="DA66" s="67">
        <v>-6</v>
      </c>
      <c r="DB66" s="66">
        <v>29</v>
      </c>
      <c r="DC66" s="67">
        <v>14.58</v>
      </c>
      <c r="DD66" s="66">
        <v>82.07</v>
      </c>
      <c r="DE66" s="67">
        <v>8.19</v>
      </c>
      <c r="DF66" s="66">
        <v>57.51</v>
      </c>
      <c r="DG66" s="67">
        <v>11.13</v>
      </c>
      <c r="DH66" s="67">
        <v>44.7</v>
      </c>
      <c r="DI66" s="67">
        <v>14.65</v>
      </c>
      <c r="DJ66" s="67"/>
      <c r="DK66" s="67"/>
      <c r="DL66" s="67"/>
      <c r="DM66" s="67"/>
      <c r="DN66" s="67"/>
      <c r="DO66" s="67">
        <v>386.351033763217</v>
      </c>
      <c r="DP66" s="67">
        <v>429.95155640507198</v>
      </c>
      <c r="DQ66" s="67">
        <v>506.75</v>
      </c>
      <c r="DR66" s="278">
        <v>520.80999999999995</v>
      </c>
      <c r="DS66" s="279">
        <v>532.96</v>
      </c>
      <c r="DT66" s="278">
        <v>651.66999999999996</v>
      </c>
      <c r="DU66" s="278">
        <v>586.59</v>
      </c>
      <c r="DV66" s="278">
        <v>448.44</v>
      </c>
      <c r="DW66" s="278">
        <v>554.5</v>
      </c>
      <c r="DX66" s="278">
        <v>533.41</v>
      </c>
      <c r="DY66" s="278">
        <v>424.07</v>
      </c>
      <c r="DZ66" s="278">
        <v>456.46</v>
      </c>
      <c r="EA66" s="278">
        <v>286.14</v>
      </c>
      <c r="EB66" s="278">
        <v>422.74</v>
      </c>
      <c r="EC66" s="278">
        <v>672.34</v>
      </c>
      <c r="ED66" s="278">
        <v>640.04999999999995</v>
      </c>
      <c r="EE66" s="278">
        <v>654.85</v>
      </c>
      <c r="EF66" s="278">
        <v>687.34</v>
      </c>
      <c r="EG66" s="112" t="s">
        <v>65</v>
      </c>
    </row>
    <row r="67" spans="1:137" x14ac:dyDescent="0.2">
      <c r="A67" s="64" t="s">
        <v>66</v>
      </c>
      <c r="B67" s="278">
        <v>890.32</v>
      </c>
      <c r="C67" s="66">
        <v>-0.81</v>
      </c>
      <c r="D67" s="66">
        <v>-2.5299999999999998</v>
      </c>
      <c r="E67" s="66">
        <v>-10.71</v>
      </c>
      <c r="F67" s="66">
        <v>-23.91</v>
      </c>
      <c r="G67" s="66">
        <v>-0.25</v>
      </c>
      <c r="H67" s="66">
        <v>1.95</v>
      </c>
      <c r="I67" s="66">
        <v>1.18</v>
      </c>
      <c r="J67" s="66">
        <v>-0.27</v>
      </c>
      <c r="K67" s="66">
        <v>3.49</v>
      </c>
      <c r="L67" s="66">
        <v>3.44</v>
      </c>
      <c r="M67" s="66">
        <v>2.4</v>
      </c>
      <c r="N67" s="66">
        <v>3.44</v>
      </c>
      <c r="O67" s="66">
        <v>3.6</v>
      </c>
      <c r="P67" s="66">
        <v>2.48</v>
      </c>
      <c r="Q67" s="66">
        <v>4.32</v>
      </c>
      <c r="R67" s="66">
        <v>3.68</v>
      </c>
      <c r="S67" s="58">
        <v>3.97</v>
      </c>
      <c r="T67" s="66">
        <v>4.1399999999999997</v>
      </c>
      <c r="U67" s="66">
        <v>3.73</v>
      </c>
      <c r="V67" s="66">
        <v>3.72</v>
      </c>
      <c r="W67" s="66">
        <v>4.71</v>
      </c>
      <c r="X67" s="66">
        <v>5.28</v>
      </c>
      <c r="Y67" s="66">
        <v>4.2699999999999996</v>
      </c>
      <c r="Z67" s="66">
        <v>4.67</v>
      </c>
      <c r="AA67" s="66">
        <v>4.88</v>
      </c>
      <c r="AB67" s="66">
        <v>5.15</v>
      </c>
      <c r="AC67" s="66">
        <v>4.9800000000000004</v>
      </c>
      <c r="AD67" s="66">
        <v>4.09</v>
      </c>
      <c r="AE67" s="66">
        <v>5.97</v>
      </c>
      <c r="AF67" s="66">
        <v>5.69</v>
      </c>
      <c r="AG67" s="66">
        <v>5.65</v>
      </c>
      <c r="AH67" s="66">
        <v>4.5999999999999996</v>
      </c>
      <c r="AI67" s="66">
        <v>5.28</v>
      </c>
      <c r="AJ67" s="66">
        <v>5.38</v>
      </c>
      <c r="AK67" s="66">
        <v>6.8</v>
      </c>
      <c r="AL67" s="66">
        <v>5.54</v>
      </c>
      <c r="AM67" s="66">
        <v>6.62</v>
      </c>
      <c r="AN67" s="66">
        <v>6.65</v>
      </c>
      <c r="AO67" s="66">
        <v>6.07</v>
      </c>
      <c r="AP67" s="66">
        <v>5.75</v>
      </c>
      <c r="AQ67" s="66">
        <v>7.83</v>
      </c>
      <c r="AR67" s="66">
        <v>8.89</v>
      </c>
      <c r="AS67" s="66">
        <v>9.83</v>
      </c>
      <c r="AT67" s="66">
        <v>4.24</v>
      </c>
      <c r="AU67" s="66">
        <v>10.94</v>
      </c>
      <c r="AV67" s="66">
        <v>10.28</v>
      </c>
      <c r="AW67" s="66">
        <v>9.92</v>
      </c>
      <c r="AX67" s="100">
        <v>11.59</v>
      </c>
      <c r="AY67" s="66">
        <v>-1.31</v>
      </c>
      <c r="AZ67" s="66">
        <v>4.95</v>
      </c>
      <c r="BA67" s="66">
        <v>11.65</v>
      </c>
      <c r="BB67" s="66">
        <v>13.91</v>
      </c>
      <c r="BC67" s="66">
        <v>14.64</v>
      </c>
      <c r="BD67" s="66">
        <v>15.89</v>
      </c>
      <c r="BE67" s="66">
        <v>12.07</v>
      </c>
      <c r="BF67" s="66">
        <v>16.09</v>
      </c>
      <c r="BG67" s="66">
        <v>10.58</v>
      </c>
      <c r="BH67" s="66">
        <v>3.15</v>
      </c>
      <c r="BI67" s="66">
        <v>7.82</v>
      </c>
      <c r="BJ67" s="66">
        <v>10.49</v>
      </c>
      <c r="BK67" s="66">
        <v>12.17</v>
      </c>
      <c r="BL67" s="66">
        <v>11.28</v>
      </c>
      <c r="BM67" s="66">
        <v>7.62</v>
      </c>
      <c r="BN67" s="66">
        <v>9.77</v>
      </c>
      <c r="BO67" s="52">
        <v>11.15</v>
      </c>
      <c r="BP67" s="66">
        <v>12.54</v>
      </c>
      <c r="BQ67" s="66">
        <v>11.88</v>
      </c>
      <c r="BR67" s="66">
        <v>12.37</v>
      </c>
      <c r="BS67" s="66">
        <v>10.27</v>
      </c>
      <c r="BT67" s="66">
        <v>11.37</v>
      </c>
      <c r="BU67" s="66">
        <v>14.88</v>
      </c>
      <c r="BV67" s="66"/>
      <c r="BW67" s="66"/>
      <c r="BX67" s="66"/>
      <c r="BY67" s="66"/>
      <c r="BZ67" s="66"/>
      <c r="CA67" s="67"/>
      <c r="CB67" s="66">
        <v>-37.96</v>
      </c>
      <c r="CC67" s="67">
        <v>-4.45</v>
      </c>
      <c r="CD67" s="66">
        <v>2.61</v>
      </c>
      <c r="CE67" s="67">
        <v>74.239999999999995</v>
      </c>
      <c r="CF67" s="66">
        <v>12.77</v>
      </c>
      <c r="CG67" s="67">
        <v>16.82</v>
      </c>
      <c r="CH67" s="66">
        <v>14.08</v>
      </c>
      <c r="CI67" s="67">
        <v>12.45</v>
      </c>
      <c r="CJ67" s="66">
        <v>15.56</v>
      </c>
      <c r="CK67" s="67">
        <v>14.22</v>
      </c>
      <c r="CL67" s="66">
        <v>18.93</v>
      </c>
      <c r="CM67" s="67">
        <v>15.57</v>
      </c>
      <c r="CN67" s="66">
        <v>19.09</v>
      </c>
      <c r="CO67" s="67">
        <v>17.46</v>
      </c>
      <c r="CP67" s="66">
        <v>21.91</v>
      </c>
      <c r="CQ67" s="67">
        <v>14.68</v>
      </c>
      <c r="CR67" s="66">
        <v>23.01</v>
      </c>
      <c r="CS67" s="67">
        <v>16.8</v>
      </c>
      <c r="CT67" s="66">
        <v>25.1</v>
      </c>
      <c r="CU67" s="67">
        <v>18.489999999999998</v>
      </c>
      <c r="CV67" s="66">
        <v>30.78</v>
      </c>
      <c r="CW67" s="67">
        <v>12.86</v>
      </c>
      <c r="CX67" s="66">
        <v>42.75</v>
      </c>
      <c r="CY67" s="67">
        <v>11.96</v>
      </c>
      <c r="CZ67" s="66">
        <v>29.2</v>
      </c>
      <c r="DA67" s="67">
        <v>16.8</v>
      </c>
      <c r="DB67" s="66">
        <v>58.68</v>
      </c>
      <c r="DC67" s="67">
        <v>11.08</v>
      </c>
      <c r="DD67" s="66">
        <v>32.049999999999997</v>
      </c>
      <c r="DE67" s="67">
        <v>17.78</v>
      </c>
      <c r="DF67" s="66">
        <v>40.83</v>
      </c>
      <c r="DG67" s="67">
        <v>15.34</v>
      </c>
      <c r="DH67" s="67">
        <v>47.93</v>
      </c>
      <c r="DI67" s="67">
        <v>16.78</v>
      </c>
      <c r="DJ67" s="67"/>
      <c r="DK67" s="67"/>
      <c r="DL67" s="67"/>
      <c r="DM67" s="67"/>
      <c r="DN67" s="67"/>
      <c r="DO67" s="67">
        <v>168.79165229151201</v>
      </c>
      <c r="DP67" s="67">
        <v>193.77928611669799</v>
      </c>
      <c r="DQ67" s="67">
        <v>214.77</v>
      </c>
      <c r="DR67" s="278">
        <v>175.23</v>
      </c>
      <c r="DS67" s="279">
        <v>221.24</v>
      </c>
      <c r="DT67" s="278">
        <v>294.70999999999998</v>
      </c>
      <c r="DU67" s="278">
        <v>333.32</v>
      </c>
      <c r="DV67" s="278">
        <v>321.73</v>
      </c>
      <c r="DW67" s="278">
        <v>386.53</v>
      </c>
      <c r="DX67" s="278">
        <v>463.94</v>
      </c>
      <c r="DY67" s="278">
        <v>395.9</v>
      </c>
      <c r="DZ67" s="278">
        <v>511.39</v>
      </c>
      <c r="EA67" s="278">
        <v>490.43</v>
      </c>
      <c r="EB67" s="278">
        <v>650.04</v>
      </c>
      <c r="EC67" s="278">
        <v>569.74</v>
      </c>
      <c r="ED67" s="278">
        <v>626.35</v>
      </c>
      <c r="EE67" s="278">
        <v>804.44</v>
      </c>
      <c r="EF67" s="278">
        <v>911.6</v>
      </c>
      <c r="EG67" s="112" t="s">
        <v>66</v>
      </c>
    </row>
    <row r="68" spans="1:137" x14ac:dyDescent="0.2">
      <c r="A68" s="64" t="s">
        <v>67</v>
      </c>
      <c r="B68" s="278">
        <v>1792.36</v>
      </c>
      <c r="C68" s="66">
        <v>5.58</v>
      </c>
      <c r="D68" s="66">
        <v>5.71</v>
      </c>
      <c r="E68" s="66">
        <v>5.18</v>
      </c>
      <c r="F68" s="66">
        <v>2.62</v>
      </c>
      <c r="G68" s="66">
        <v>5.89</v>
      </c>
      <c r="H68" s="66">
        <v>6.09</v>
      </c>
      <c r="I68" s="66">
        <v>6.73</v>
      </c>
      <c r="J68" s="66">
        <v>6.9</v>
      </c>
      <c r="K68" s="66">
        <v>5.41</v>
      </c>
      <c r="L68" s="66">
        <v>6.17</v>
      </c>
      <c r="M68" s="66">
        <v>5.62</v>
      </c>
      <c r="N68" s="66">
        <v>5.26</v>
      </c>
      <c r="O68" s="66">
        <v>6.53</v>
      </c>
      <c r="P68" s="66">
        <v>7.11</v>
      </c>
      <c r="Q68" s="66">
        <v>6.39</v>
      </c>
      <c r="R68" s="66">
        <v>5.28</v>
      </c>
      <c r="S68" s="58">
        <v>7.19</v>
      </c>
      <c r="T68" s="66">
        <v>5.48</v>
      </c>
      <c r="U68" s="66">
        <v>6.71</v>
      </c>
      <c r="V68" s="66">
        <v>5.71</v>
      </c>
      <c r="W68" s="66">
        <v>7.06</v>
      </c>
      <c r="X68" s="66">
        <v>6.96</v>
      </c>
      <c r="Y68" s="66">
        <v>7.05</v>
      </c>
      <c r="Z68" s="66">
        <v>6.36</v>
      </c>
      <c r="AA68" s="66">
        <v>7.47</v>
      </c>
      <c r="AB68" s="66">
        <v>8.6</v>
      </c>
      <c r="AC68" s="66">
        <v>7.47</v>
      </c>
      <c r="AD68" s="66">
        <v>8.09</v>
      </c>
      <c r="AE68" s="66">
        <v>7.82</v>
      </c>
      <c r="AF68" s="66">
        <v>8.3800000000000008</v>
      </c>
      <c r="AG68" s="66">
        <v>8</v>
      </c>
      <c r="AH68" s="66">
        <v>7.08</v>
      </c>
      <c r="AI68" s="66">
        <v>9.92</v>
      </c>
      <c r="AJ68" s="66">
        <v>9.61</v>
      </c>
      <c r="AK68" s="66">
        <v>8.34</v>
      </c>
      <c r="AL68" s="66">
        <v>6.92</v>
      </c>
      <c r="AM68" s="66">
        <v>10.35</v>
      </c>
      <c r="AN68" s="66">
        <v>9.7899999999999991</v>
      </c>
      <c r="AO68" s="66">
        <v>8.02</v>
      </c>
      <c r="AP68" s="66">
        <v>1.02</v>
      </c>
      <c r="AQ68" s="66">
        <v>10.46</v>
      </c>
      <c r="AR68" s="66">
        <v>8.31</v>
      </c>
      <c r="AS68" s="66">
        <v>12.33</v>
      </c>
      <c r="AT68" s="66">
        <v>6.46</v>
      </c>
      <c r="AU68" s="66">
        <v>11.44</v>
      </c>
      <c r="AV68" s="66">
        <v>12.96</v>
      </c>
      <c r="AW68" s="66">
        <v>9.8800000000000008</v>
      </c>
      <c r="AX68" s="100">
        <v>12.53</v>
      </c>
      <c r="AY68" s="66">
        <v>12.48</v>
      </c>
      <c r="AZ68" s="66">
        <v>11.26</v>
      </c>
      <c r="BA68" s="66">
        <v>11.24</v>
      </c>
      <c r="BB68" s="66">
        <v>5.99</v>
      </c>
      <c r="BC68" s="66">
        <v>17.43</v>
      </c>
      <c r="BD68" s="66">
        <v>15.14</v>
      </c>
      <c r="BE68" s="66">
        <v>19.27</v>
      </c>
      <c r="BF68" s="66">
        <v>16.100000000000001</v>
      </c>
      <c r="BG68" s="66">
        <v>17.239999999999998</v>
      </c>
      <c r="BH68" s="66">
        <v>16.89</v>
      </c>
      <c r="BI68" s="66">
        <v>13.74</v>
      </c>
      <c r="BJ68" s="66">
        <v>15.24</v>
      </c>
      <c r="BK68" s="66">
        <v>13.95</v>
      </c>
      <c r="BL68" s="66">
        <v>11.13</v>
      </c>
      <c r="BM68" s="66">
        <v>11.61</v>
      </c>
      <c r="BN68" s="66">
        <v>10.26</v>
      </c>
      <c r="BO68" s="52">
        <v>5.42</v>
      </c>
      <c r="BP68" s="66">
        <v>12.47</v>
      </c>
      <c r="BQ68" s="66">
        <v>14.15</v>
      </c>
      <c r="BR68" s="66">
        <v>14.73</v>
      </c>
      <c r="BS68" s="66">
        <v>17.86</v>
      </c>
      <c r="BT68" s="66">
        <v>16.14</v>
      </c>
      <c r="BU68" s="66">
        <v>13.95</v>
      </c>
      <c r="BV68" s="66"/>
      <c r="BW68" s="66"/>
      <c r="BX68" s="66"/>
      <c r="BY68" s="66"/>
      <c r="BZ68" s="66"/>
      <c r="CA68" s="67"/>
      <c r="CB68" s="66">
        <v>19.09</v>
      </c>
      <c r="CC68" s="67">
        <v>16.21</v>
      </c>
      <c r="CD68" s="66">
        <v>25.61</v>
      </c>
      <c r="CE68" s="67">
        <v>14.14</v>
      </c>
      <c r="CF68" s="66">
        <v>22.46</v>
      </c>
      <c r="CG68" s="67">
        <v>16.239999999999998</v>
      </c>
      <c r="CH68" s="66">
        <v>25.31</v>
      </c>
      <c r="CI68" s="67">
        <v>15.88</v>
      </c>
      <c r="CJ68" s="66">
        <v>25.09</v>
      </c>
      <c r="CK68" s="67">
        <v>18.45</v>
      </c>
      <c r="CL68" s="66">
        <v>27.43</v>
      </c>
      <c r="CM68" s="67">
        <v>23.41</v>
      </c>
      <c r="CN68" s="66">
        <v>31.64</v>
      </c>
      <c r="CO68" s="67">
        <v>25.03</v>
      </c>
      <c r="CP68" s="66">
        <v>31.28</v>
      </c>
      <c r="CQ68" s="67">
        <v>26.64</v>
      </c>
      <c r="CR68" s="66">
        <v>34.799999999999997</v>
      </c>
      <c r="CS68" s="67">
        <v>22.9</v>
      </c>
      <c r="CT68" s="66">
        <v>29.19</v>
      </c>
      <c r="CU68" s="67">
        <v>32.76</v>
      </c>
      <c r="CV68" s="66">
        <v>37.57</v>
      </c>
      <c r="CW68" s="67">
        <v>26.65</v>
      </c>
      <c r="CX68" s="66">
        <v>46.81</v>
      </c>
      <c r="CY68" s="67">
        <v>25.38</v>
      </c>
      <c r="CZ68" s="66">
        <v>40.97</v>
      </c>
      <c r="DA68" s="67">
        <v>32.32</v>
      </c>
      <c r="DB68" s="66">
        <v>67.930000000000007</v>
      </c>
      <c r="DC68" s="67">
        <v>24.2</v>
      </c>
      <c r="DD68" s="66">
        <v>63.12</v>
      </c>
      <c r="DE68" s="67">
        <v>25.12</v>
      </c>
      <c r="DF68" s="66">
        <v>46.95</v>
      </c>
      <c r="DG68" s="67">
        <v>33.869999999999997</v>
      </c>
      <c r="DH68" s="67">
        <v>46.77</v>
      </c>
      <c r="DI68" s="67">
        <v>34.32</v>
      </c>
      <c r="DJ68" s="67"/>
      <c r="DK68" s="67"/>
      <c r="DL68" s="67"/>
      <c r="DM68" s="67"/>
      <c r="DN68" s="67"/>
      <c r="DO68" s="67">
        <v>309.41269753717103</v>
      </c>
      <c r="DP68" s="67">
        <v>362.22076951876102</v>
      </c>
      <c r="DQ68" s="67">
        <v>364.78</v>
      </c>
      <c r="DR68" s="278">
        <v>401.9</v>
      </c>
      <c r="DS68" s="279">
        <v>462.95</v>
      </c>
      <c r="DT68" s="278">
        <v>642.29999999999995</v>
      </c>
      <c r="DU68" s="278">
        <v>791.97</v>
      </c>
      <c r="DV68" s="278">
        <v>833.23</v>
      </c>
      <c r="DW68" s="278">
        <v>796.91</v>
      </c>
      <c r="DX68" s="278">
        <v>956.32</v>
      </c>
      <c r="DY68" s="278">
        <v>1001.18</v>
      </c>
      <c r="DZ68" s="278">
        <v>1188.2</v>
      </c>
      <c r="EA68" s="278">
        <v>1324.01</v>
      </c>
      <c r="EB68" s="278">
        <v>1643.92</v>
      </c>
      <c r="EC68" s="278">
        <v>1585.54</v>
      </c>
      <c r="ED68" s="278">
        <v>1590.36</v>
      </c>
      <c r="EE68" s="278">
        <v>1604.75</v>
      </c>
      <c r="EF68" s="278">
        <v>1805.89</v>
      </c>
      <c r="EG68" s="112" t="s">
        <v>67</v>
      </c>
    </row>
    <row r="69" spans="1:137" x14ac:dyDescent="0.2">
      <c r="A69" s="64" t="s">
        <v>68</v>
      </c>
      <c r="B69" s="278">
        <v>1403.94</v>
      </c>
      <c r="C69" s="66">
        <v>4.9400000000000004</v>
      </c>
      <c r="D69" s="66">
        <v>5.53</v>
      </c>
      <c r="E69" s="66">
        <v>5.22</v>
      </c>
      <c r="F69" s="66">
        <v>1.93</v>
      </c>
      <c r="G69" s="66">
        <v>2.4500000000000002</v>
      </c>
      <c r="H69" s="66">
        <v>3.28</v>
      </c>
      <c r="I69" s="66">
        <v>2.88</v>
      </c>
      <c r="J69" s="66">
        <v>3.94</v>
      </c>
      <c r="K69" s="66">
        <v>3.32</v>
      </c>
      <c r="L69" s="66">
        <v>4.4800000000000004</v>
      </c>
      <c r="M69" s="66">
        <v>4.58</v>
      </c>
      <c r="N69" s="66">
        <v>4.71</v>
      </c>
      <c r="O69" s="66">
        <v>4.6100000000000003</v>
      </c>
      <c r="P69" s="66">
        <v>5.36</v>
      </c>
      <c r="Q69" s="66">
        <v>5.12</v>
      </c>
      <c r="R69" s="66">
        <v>5.08</v>
      </c>
      <c r="S69" s="58">
        <v>5.39</v>
      </c>
      <c r="T69" s="66">
        <v>5.96</v>
      </c>
      <c r="U69" s="66">
        <v>5.15</v>
      </c>
      <c r="V69" s="66">
        <v>3.97</v>
      </c>
      <c r="W69" s="66">
        <v>5.47</v>
      </c>
      <c r="X69" s="66">
        <v>5.72</v>
      </c>
      <c r="Y69" s="66">
        <v>6.16</v>
      </c>
      <c r="Z69" s="66">
        <v>8.0299999999999994</v>
      </c>
      <c r="AA69" s="66">
        <v>5.5</v>
      </c>
      <c r="AB69" s="66">
        <v>6.69</v>
      </c>
      <c r="AC69" s="66">
        <v>6.72</v>
      </c>
      <c r="AD69" s="66">
        <v>6.45</v>
      </c>
      <c r="AE69" s="66">
        <v>2.5499999999999998</v>
      </c>
      <c r="AF69" s="66">
        <v>6.46</v>
      </c>
      <c r="AG69" s="66">
        <v>7.64</v>
      </c>
      <c r="AH69" s="66">
        <v>6.19</v>
      </c>
      <c r="AI69" s="66">
        <v>5.12</v>
      </c>
      <c r="AJ69" s="66">
        <v>6.93</v>
      </c>
      <c r="AK69" s="66">
        <v>7.13</v>
      </c>
      <c r="AL69" s="66">
        <v>5.78</v>
      </c>
      <c r="AM69" s="66">
        <v>5.75</v>
      </c>
      <c r="AN69" s="66">
        <v>7.47</v>
      </c>
      <c r="AO69" s="66">
        <v>7.79</v>
      </c>
      <c r="AP69" s="66">
        <v>5.18</v>
      </c>
      <c r="AQ69" s="66">
        <v>7.49</v>
      </c>
      <c r="AR69" s="66">
        <v>9.0299999999999994</v>
      </c>
      <c r="AS69" s="66">
        <v>2.77</v>
      </c>
      <c r="AT69" s="66">
        <v>7.58</v>
      </c>
      <c r="AU69" s="66">
        <v>7.84</v>
      </c>
      <c r="AV69" s="66">
        <v>6.88</v>
      </c>
      <c r="AW69" s="66">
        <v>8.2100000000000009</v>
      </c>
      <c r="AX69" s="100">
        <v>6.51</v>
      </c>
      <c r="AY69" s="66">
        <v>5.99</v>
      </c>
      <c r="AZ69" s="66">
        <v>-0.61</v>
      </c>
      <c r="BA69" s="66">
        <v>3.13</v>
      </c>
      <c r="BB69" s="66">
        <v>2.79</v>
      </c>
      <c r="BC69" s="66">
        <v>7.39</v>
      </c>
      <c r="BD69" s="66">
        <v>8.7799999999999994</v>
      </c>
      <c r="BE69" s="66">
        <v>8.8699999999999992</v>
      </c>
      <c r="BF69" s="66">
        <v>6.51</v>
      </c>
      <c r="BG69" s="66">
        <v>6.86</v>
      </c>
      <c r="BH69" s="66">
        <v>9.17</v>
      </c>
      <c r="BI69" s="66">
        <v>10.25</v>
      </c>
      <c r="BJ69" s="66">
        <v>10.199999999999999</v>
      </c>
      <c r="BK69" s="66">
        <v>10.29</v>
      </c>
      <c r="BL69" s="66">
        <v>9.64</v>
      </c>
      <c r="BM69" s="66">
        <v>8.2200000000000006</v>
      </c>
      <c r="BN69" s="66">
        <v>9.5399999999999991</v>
      </c>
      <c r="BO69" s="52">
        <v>9.5299999999999994</v>
      </c>
      <c r="BP69" s="66">
        <v>11.77</v>
      </c>
      <c r="BQ69" s="66">
        <v>10.5</v>
      </c>
      <c r="BR69" s="66">
        <v>10.92</v>
      </c>
      <c r="BS69" s="66">
        <v>10.35</v>
      </c>
      <c r="BT69" s="66">
        <v>11.57</v>
      </c>
      <c r="BU69" s="66">
        <v>11.28</v>
      </c>
      <c r="BV69" s="66"/>
      <c r="BW69" s="66"/>
      <c r="BX69" s="66"/>
      <c r="BY69" s="66"/>
      <c r="BZ69" s="66"/>
      <c r="CA69" s="67"/>
      <c r="CB69" s="66">
        <v>17.62</v>
      </c>
      <c r="CC69" s="67">
        <v>11.76</v>
      </c>
      <c r="CD69" s="66">
        <v>12.55</v>
      </c>
      <c r="CE69" s="67">
        <v>19.36</v>
      </c>
      <c r="CF69" s="66">
        <v>17.09</v>
      </c>
      <c r="CG69" s="67">
        <v>17.62</v>
      </c>
      <c r="CH69" s="66">
        <v>20.170000000000002</v>
      </c>
      <c r="CI69" s="67">
        <v>14.49</v>
      </c>
      <c r="CJ69" s="66">
        <v>20.47</v>
      </c>
      <c r="CK69" s="67">
        <v>16.059999999999999</v>
      </c>
      <c r="CL69" s="66">
        <v>25.39</v>
      </c>
      <c r="CM69" s="67">
        <v>17.82</v>
      </c>
      <c r="CN69" s="66">
        <v>25.36</v>
      </c>
      <c r="CO69" s="67">
        <v>19.18</v>
      </c>
      <c r="CP69" s="66">
        <v>22.84</v>
      </c>
      <c r="CQ69" s="67">
        <v>20.29</v>
      </c>
      <c r="CR69" s="66">
        <v>24.96</v>
      </c>
      <c r="CS69" s="67">
        <v>21.56</v>
      </c>
      <c r="CT69" s="66">
        <v>26.19</v>
      </c>
      <c r="CU69" s="67">
        <v>24.35</v>
      </c>
      <c r="CV69" s="66">
        <v>26.87</v>
      </c>
      <c r="CW69" s="67">
        <v>20.18</v>
      </c>
      <c r="CX69" s="66">
        <v>29.43</v>
      </c>
      <c r="CY69" s="67">
        <v>23.36</v>
      </c>
      <c r="CZ69" s="66">
        <v>11.29</v>
      </c>
      <c r="DA69" s="67">
        <v>66.39</v>
      </c>
      <c r="DB69" s="66">
        <v>31.55</v>
      </c>
      <c r="DC69" s="67">
        <v>28.37</v>
      </c>
      <c r="DD69" s="66">
        <v>36.479999999999997</v>
      </c>
      <c r="DE69" s="67">
        <v>22.79</v>
      </c>
      <c r="DF69" s="66">
        <v>37.69</v>
      </c>
      <c r="DG69" s="67">
        <v>25.6</v>
      </c>
      <c r="DH69" s="67">
        <v>42.73</v>
      </c>
      <c r="DI69" s="67">
        <v>26.11</v>
      </c>
      <c r="DJ69" s="67"/>
      <c r="DK69" s="67"/>
      <c r="DL69" s="67"/>
      <c r="DM69" s="67"/>
      <c r="DN69" s="67"/>
      <c r="DO69" s="67">
        <v>207.209458244704</v>
      </c>
      <c r="DP69" s="67">
        <v>242.991959108782</v>
      </c>
      <c r="DQ69" s="67">
        <v>301.12</v>
      </c>
      <c r="DR69" s="278">
        <v>292.32</v>
      </c>
      <c r="DS69" s="279">
        <v>328.75</v>
      </c>
      <c r="DT69" s="278">
        <v>452.46</v>
      </c>
      <c r="DU69" s="278">
        <v>486.47</v>
      </c>
      <c r="DV69" s="278">
        <v>463.53</v>
      </c>
      <c r="DW69" s="278">
        <v>538.07000000000005</v>
      </c>
      <c r="DX69" s="278">
        <v>637.80999999999995</v>
      </c>
      <c r="DY69" s="278">
        <v>542.16</v>
      </c>
      <c r="DZ69" s="278">
        <v>687.6</v>
      </c>
      <c r="EA69" s="278">
        <v>749.54</v>
      </c>
      <c r="EB69" s="278">
        <v>894.96</v>
      </c>
      <c r="EC69" s="278">
        <v>831.4</v>
      </c>
      <c r="ED69" s="278">
        <v>964.73</v>
      </c>
      <c r="EE69" s="278">
        <v>1115.6500000000001</v>
      </c>
      <c r="EF69" s="278">
        <v>1313.14</v>
      </c>
      <c r="EG69" s="112" t="s">
        <v>68</v>
      </c>
    </row>
    <row r="70" spans="1:137" x14ac:dyDescent="0.2">
      <c r="A70" s="64" t="s">
        <v>69</v>
      </c>
      <c r="B70" s="278">
        <v>5663.34</v>
      </c>
      <c r="C70" s="66">
        <v>4.16</v>
      </c>
      <c r="D70" s="66">
        <v>4.82</v>
      </c>
      <c r="E70" s="66">
        <v>3.82</v>
      </c>
      <c r="F70" s="66">
        <v>0.02</v>
      </c>
      <c r="G70" s="66">
        <v>1.53</v>
      </c>
      <c r="H70" s="66">
        <v>2.99</v>
      </c>
      <c r="I70" s="66">
        <v>4.29</v>
      </c>
      <c r="J70" s="66">
        <v>6.26</v>
      </c>
      <c r="K70" s="66">
        <v>5.39</v>
      </c>
      <c r="L70" s="66">
        <v>5.83</v>
      </c>
      <c r="M70" s="66">
        <v>6.58</v>
      </c>
      <c r="N70" s="66">
        <v>7.76</v>
      </c>
      <c r="O70" s="66">
        <v>6.93</v>
      </c>
      <c r="P70" s="66">
        <v>7.29</v>
      </c>
      <c r="Q70" s="66">
        <v>6.24</v>
      </c>
      <c r="R70" s="66">
        <v>8.6</v>
      </c>
      <c r="S70" s="58">
        <v>7.81</v>
      </c>
      <c r="T70" s="66">
        <v>4.3099999999999996</v>
      </c>
      <c r="U70" s="66">
        <v>5.95</v>
      </c>
      <c r="V70" s="66">
        <v>9.17</v>
      </c>
      <c r="W70" s="66">
        <v>7.92</v>
      </c>
      <c r="X70" s="66">
        <v>7.16</v>
      </c>
      <c r="Y70" s="66">
        <v>7.96</v>
      </c>
      <c r="Z70" s="66">
        <v>9.36</v>
      </c>
      <c r="AA70" s="66">
        <v>7.81</v>
      </c>
      <c r="AB70" s="66">
        <v>8.1</v>
      </c>
      <c r="AC70" s="66">
        <v>9.23</v>
      </c>
      <c r="AD70" s="66">
        <v>10.96</v>
      </c>
      <c r="AE70" s="66">
        <v>8.66</v>
      </c>
      <c r="AF70" s="66">
        <v>6.59</v>
      </c>
      <c r="AG70" s="66">
        <v>8.44</v>
      </c>
      <c r="AH70" s="66">
        <v>10.17</v>
      </c>
      <c r="AI70" s="66">
        <v>7.53</v>
      </c>
      <c r="AJ70" s="66">
        <v>8.08</v>
      </c>
      <c r="AK70" s="66">
        <v>8.69</v>
      </c>
      <c r="AL70" s="66">
        <v>12.54</v>
      </c>
      <c r="AM70" s="66">
        <v>9.48</v>
      </c>
      <c r="AN70" s="66">
        <v>9.7200000000000006</v>
      </c>
      <c r="AO70" s="66">
        <v>11.64</v>
      </c>
      <c r="AP70" s="66">
        <v>2.91</v>
      </c>
      <c r="AQ70" s="66">
        <v>13.08</v>
      </c>
      <c r="AR70" s="66">
        <v>13.73</v>
      </c>
      <c r="AS70" s="66">
        <v>15.83</v>
      </c>
      <c r="AT70" s="66">
        <v>15.98</v>
      </c>
      <c r="AU70" s="66">
        <v>13.6</v>
      </c>
      <c r="AV70" s="66">
        <v>14.92</v>
      </c>
      <c r="AW70" s="66">
        <v>13.89</v>
      </c>
      <c r="AX70" s="100">
        <v>17.899999999999999</v>
      </c>
      <c r="AY70" s="66">
        <v>12.2</v>
      </c>
      <c r="AZ70" s="66">
        <v>14.33</v>
      </c>
      <c r="BA70" s="66">
        <v>15.96</v>
      </c>
      <c r="BB70" s="66">
        <v>22.6</v>
      </c>
      <c r="BC70" s="66">
        <v>20.32</v>
      </c>
      <c r="BD70" s="66">
        <v>21.1</v>
      </c>
      <c r="BE70" s="66">
        <v>24.65</v>
      </c>
      <c r="BF70" s="66">
        <v>25.87</v>
      </c>
      <c r="BG70" s="66">
        <v>24.09</v>
      </c>
      <c r="BH70" s="66">
        <v>19.98</v>
      </c>
      <c r="BI70" s="66">
        <v>19.61</v>
      </c>
      <c r="BJ70" s="66">
        <v>18.05</v>
      </c>
      <c r="BK70" s="66">
        <v>19.809999999999999</v>
      </c>
      <c r="BL70" s="66">
        <v>22.68</v>
      </c>
      <c r="BM70" s="66">
        <v>24.72</v>
      </c>
      <c r="BN70" s="66">
        <v>30.26</v>
      </c>
      <c r="BO70" s="52">
        <v>26.27</v>
      </c>
      <c r="BP70" s="66">
        <v>25.65</v>
      </c>
      <c r="BQ70" s="66">
        <v>22.36</v>
      </c>
      <c r="BR70" s="66">
        <v>35.82</v>
      </c>
      <c r="BS70" s="66">
        <v>30.41</v>
      </c>
      <c r="BT70" s="66">
        <v>33.08</v>
      </c>
      <c r="BU70" s="66">
        <v>38.1</v>
      </c>
      <c r="BV70" s="66"/>
      <c r="BW70" s="66"/>
      <c r="BX70" s="66"/>
      <c r="BY70" s="66"/>
      <c r="BZ70" s="66"/>
      <c r="CA70" s="67"/>
      <c r="CB70" s="66">
        <v>12.82</v>
      </c>
      <c r="CC70" s="67">
        <v>18.079999999999998</v>
      </c>
      <c r="CD70" s="66">
        <v>15.07</v>
      </c>
      <c r="CE70" s="67">
        <v>24.6</v>
      </c>
      <c r="CF70" s="66">
        <v>25.56</v>
      </c>
      <c r="CG70" s="67">
        <v>15.83</v>
      </c>
      <c r="CH70" s="66">
        <v>29.06</v>
      </c>
      <c r="CI70" s="67">
        <v>14.11</v>
      </c>
      <c r="CJ70" s="66">
        <v>27.24</v>
      </c>
      <c r="CK70" s="67">
        <v>17.02</v>
      </c>
      <c r="CL70" s="66">
        <v>32.409999999999997</v>
      </c>
      <c r="CM70" s="67">
        <v>18.07</v>
      </c>
      <c r="CN70" s="66">
        <v>36.1</v>
      </c>
      <c r="CO70" s="67">
        <v>19.170000000000002</v>
      </c>
      <c r="CP70" s="66">
        <v>33.86</v>
      </c>
      <c r="CQ70" s="67">
        <v>21.31</v>
      </c>
      <c r="CR70" s="66">
        <v>36.85</v>
      </c>
      <c r="CS70" s="67">
        <v>21.93</v>
      </c>
      <c r="CT70" s="66">
        <v>33.74</v>
      </c>
      <c r="CU70" s="67">
        <v>32.78</v>
      </c>
      <c r="CV70" s="66">
        <v>58.62</v>
      </c>
      <c r="CW70" s="67">
        <v>18.57</v>
      </c>
      <c r="CX70" s="66">
        <v>60.31</v>
      </c>
      <c r="CY70" s="67">
        <v>26.72</v>
      </c>
      <c r="CZ70" s="66">
        <v>65.099999999999994</v>
      </c>
      <c r="DA70" s="67">
        <v>35.200000000000003</v>
      </c>
      <c r="DB70" s="66">
        <v>91.94</v>
      </c>
      <c r="DC70" s="67">
        <v>33.229999999999997</v>
      </c>
      <c r="DD70" s="66">
        <v>81.72</v>
      </c>
      <c r="DE70" s="67">
        <v>26.58</v>
      </c>
      <c r="DF70" s="66">
        <v>97.46</v>
      </c>
      <c r="DG70" s="67">
        <v>34.86</v>
      </c>
      <c r="DH70" s="67">
        <v>110.1</v>
      </c>
      <c r="DI70" s="67">
        <v>41.87</v>
      </c>
      <c r="DJ70" s="67"/>
      <c r="DK70" s="67"/>
      <c r="DL70" s="67"/>
      <c r="DM70" s="67"/>
      <c r="DN70" s="67"/>
      <c r="DO70" s="67">
        <v>231.80951797071199</v>
      </c>
      <c r="DP70" s="67">
        <v>370.71108667205903</v>
      </c>
      <c r="DQ70" s="67">
        <v>404.55</v>
      </c>
      <c r="DR70" s="278">
        <v>409.93</v>
      </c>
      <c r="DS70" s="279">
        <v>463.82</v>
      </c>
      <c r="DT70" s="278">
        <v>585.48</v>
      </c>
      <c r="DU70" s="278">
        <v>691.95</v>
      </c>
      <c r="DV70" s="278">
        <v>721.48</v>
      </c>
      <c r="DW70" s="278">
        <v>807.95</v>
      </c>
      <c r="DX70" s="278">
        <v>1106.18</v>
      </c>
      <c r="DY70" s="278">
        <v>1088.31</v>
      </c>
      <c r="DZ70" s="278">
        <v>1611.17</v>
      </c>
      <c r="EA70" s="278">
        <v>2291.2800000000002</v>
      </c>
      <c r="EB70" s="278">
        <v>3055.45</v>
      </c>
      <c r="EC70" s="278">
        <v>2172.17</v>
      </c>
      <c r="ED70" s="278">
        <v>3397.16</v>
      </c>
      <c r="EE70" s="278">
        <v>4609.5200000000004</v>
      </c>
      <c r="EF70" s="278">
        <v>5684</v>
      </c>
      <c r="EG70" s="112" t="s">
        <v>69</v>
      </c>
    </row>
    <row r="71" spans="1:137" x14ac:dyDescent="0.2">
      <c r="A71" s="64" t="s">
        <v>70</v>
      </c>
      <c r="B71" s="278">
        <v>635.79</v>
      </c>
      <c r="C71" s="66">
        <v>4.2699999999999996</v>
      </c>
      <c r="D71" s="66">
        <v>4.5199999999999996</v>
      </c>
      <c r="E71" s="66">
        <v>2.95</v>
      </c>
      <c r="F71" s="66">
        <v>-11.16</v>
      </c>
      <c r="G71" s="66">
        <v>0.82</v>
      </c>
      <c r="H71" s="66">
        <v>1.18</v>
      </c>
      <c r="I71" s="66">
        <v>2.41</v>
      </c>
      <c r="J71" s="66">
        <v>1.47</v>
      </c>
      <c r="K71" s="66">
        <v>2.69</v>
      </c>
      <c r="L71" s="66">
        <v>3.24</v>
      </c>
      <c r="M71" s="66">
        <v>4</v>
      </c>
      <c r="N71" s="66">
        <v>2.83</v>
      </c>
      <c r="O71" s="66">
        <v>4.66</v>
      </c>
      <c r="P71" s="66">
        <v>5.0599999999999996</v>
      </c>
      <c r="Q71" s="66">
        <v>3.89</v>
      </c>
      <c r="R71" s="66">
        <v>0.94</v>
      </c>
      <c r="S71" s="58">
        <v>3.83</v>
      </c>
      <c r="T71" s="66">
        <v>4.13</v>
      </c>
      <c r="U71" s="66">
        <v>2.04</v>
      </c>
      <c r="V71" s="66">
        <v>1.18</v>
      </c>
      <c r="W71" s="66">
        <v>4.1500000000000004</v>
      </c>
      <c r="X71" s="66">
        <v>3.51</v>
      </c>
      <c r="Y71" s="66">
        <v>2.1</v>
      </c>
      <c r="Z71" s="66">
        <v>1.63</v>
      </c>
      <c r="AA71" s="66">
        <v>4.3</v>
      </c>
      <c r="AB71" s="66">
        <v>4.2699999999999996</v>
      </c>
      <c r="AC71" s="66">
        <v>3.42</v>
      </c>
      <c r="AD71" s="66">
        <v>1.1100000000000001</v>
      </c>
      <c r="AE71" s="66">
        <v>2.87</v>
      </c>
      <c r="AF71" s="66">
        <v>3.31</v>
      </c>
      <c r="AG71" s="66">
        <v>0.8</v>
      </c>
      <c r="AH71" s="66">
        <v>0.01</v>
      </c>
      <c r="AI71" s="66">
        <v>1.07</v>
      </c>
      <c r="AJ71" s="66">
        <v>4.95</v>
      </c>
      <c r="AK71" s="66">
        <v>2.59</v>
      </c>
      <c r="AL71" s="66">
        <v>1.65</v>
      </c>
      <c r="AM71" s="66">
        <v>4.09</v>
      </c>
      <c r="AN71" s="66">
        <v>4.3899999999999997</v>
      </c>
      <c r="AO71" s="66">
        <v>3.45</v>
      </c>
      <c r="AP71" s="66">
        <v>3.65</v>
      </c>
      <c r="AQ71" s="66">
        <v>4.47</v>
      </c>
      <c r="AR71" s="66">
        <v>5.7</v>
      </c>
      <c r="AS71" s="66">
        <v>4.3499999999999996</v>
      </c>
      <c r="AT71" s="66">
        <v>4.71</v>
      </c>
      <c r="AU71" s="66">
        <v>3.1</v>
      </c>
      <c r="AV71" s="66">
        <v>2.83</v>
      </c>
      <c r="AW71" s="66">
        <v>4.5</v>
      </c>
      <c r="AX71" s="100">
        <v>0.85</v>
      </c>
      <c r="AY71" s="66">
        <v>2.0099999999999998</v>
      </c>
      <c r="AZ71" s="66">
        <v>1.42</v>
      </c>
      <c r="BA71" s="66">
        <v>2.2999999999999998</v>
      </c>
      <c r="BB71" s="66">
        <v>5.63</v>
      </c>
      <c r="BC71" s="66">
        <v>5.54</v>
      </c>
      <c r="BD71" s="66">
        <v>8</v>
      </c>
      <c r="BE71" s="66">
        <v>7.18</v>
      </c>
      <c r="BF71" s="66">
        <v>6.95</v>
      </c>
      <c r="BG71" s="66">
        <v>8.31</v>
      </c>
      <c r="BH71" s="66">
        <v>8.84</v>
      </c>
      <c r="BI71" s="66">
        <v>5.76</v>
      </c>
      <c r="BJ71" s="66">
        <v>5.39</v>
      </c>
      <c r="BK71" s="66">
        <v>4.7699999999999996</v>
      </c>
      <c r="BL71" s="66">
        <v>6.99</v>
      </c>
      <c r="BM71" s="66">
        <v>5.7</v>
      </c>
      <c r="BN71" s="66">
        <v>0.32</v>
      </c>
      <c r="BO71" s="52">
        <v>5.19</v>
      </c>
      <c r="BP71" s="66">
        <v>6.7</v>
      </c>
      <c r="BQ71" s="66">
        <v>5.0199999999999996</v>
      </c>
      <c r="BR71" s="66">
        <v>2.66</v>
      </c>
      <c r="BS71" s="66">
        <v>2.56</v>
      </c>
      <c r="BT71" s="66">
        <v>6.47</v>
      </c>
      <c r="BU71" s="66">
        <v>4.8899999999999997</v>
      </c>
      <c r="BV71" s="66"/>
      <c r="BW71" s="66"/>
      <c r="BX71" s="66"/>
      <c r="BY71" s="66"/>
      <c r="BZ71" s="66"/>
      <c r="CA71" s="67"/>
      <c r="CB71" s="66">
        <v>0.57999999999999996</v>
      </c>
      <c r="CC71" s="67">
        <v>237.22</v>
      </c>
      <c r="CD71" s="66">
        <v>5.88</v>
      </c>
      <c r="CE71" s="67">
        <v>33.979999999999997</v>
      </c>
      <c r="CF71" s="66">
        <v>12.75</v>
      </c>
      <c r="CG71" s="67">
        <v>18.79</v>
      </c>
      <c r="CH71" s="66">
        <v>14.55</v>
      </c>
      <c r="CI71" s="67">
        <v>14.55</v>
      </c>
      <c r="CJ71" s="66">
        <v>11.18</v>
      </c>
      <c r="CK71" s="67">
        <v>21.25</v>
      </c>
      <c r="CL71" s="66">
        <v>11.4</v>
      </c>
      <c r="CM71" s="67">
        <v>25.59</v>
      </c>
      <c r="CN71" s="66">
        <v>13.1</v>
      </c>
      <c r="CO71" s="67">
        <v>23.3</v>
      </c>
      <c r="CP71" s="66">
        <v>6.98</v>
      </c>
      <c r="CQ71" s="67">
        <v>39.22</v>
      </c>
      <c r="CR71" s="66">
        <v>10.26</v>
      </c>
      <c r="CS71" s="67">
        <v>30.42</v>
      </c>
      <c r="CT71" s="66">
        <v>15.57</v>
      </c>
      <c r="CU71" s="67">
        <v>24.34</v>
      </c>
      <c r="CV71" s="66">
        <v>19.23</v>
      </c>
      <c r="CW71" s="67">
        <v>16.46</v>
      </c>
      <c r="CX71" s="66">
        <v>11.29</v>
      </c>
      <c r="CY71" s="67">
        <v>34.18</v>
      </c>
      <c r="CZ71" s="66">
        <v>11.35</v>
      </c>
      <c r="DA71" s="67">
        <v>40.15</v>
      </c>
      <c r="DB71" s="66">
        <v>27.66</v>
      </c>
      <c r="DC71" s="67">
        <v>20.59</v>
      </c>
      <c r="DD71" s="66">
        <v>28.3</v>
      </c>
      <c r="DE71" s="67">
        <v>17.3</v>
      </c>
      <c r="DF71" s="66">
        <v>17.78</v>
      </c>
      <c r="DG71" s="67">
        <v>30.35</v>
      </c>
      <c r="DH71" s="67">
        <v>19.579999999999998</v>
      </c>
      <c r="DI71" s="67">
        <v>27.05</v>
      </c>
      <c r="DJ71" s="67"/>
      <c r="DK71" s="67"/>
      <c r="DL71" s="67"/>
      <c r="DM71" s="67"/>
      <c r="DN71" s="67"/>
      <c r="DO71" s="67">
        <v>137.58654915328501</v>
      </c>
      <c r="DP71" s="67">
        <v>199.81024150392901</v>
      </c>
      <c r="DQ71" s="67">
        <v>239.61</v>
      </c>
      <c r="DR71" s="278">
        <v>211.71</v>
      </c>
      <c r="DS71" s="279">
        <v>237.62</v>
      </c>
      <c r="DT71" s="278">
        <v>291.64</v>
      </c>
      <c r="DU71" s="278">
        <v>305.27999999999997</v>
      </c>
      <c r="DV71" s="278">
        <v>273.64</v>
      </c>
      <c r="DW71" s="278">
        <v>312.16000000000003</v>
      </c>
      <c r="DX71" s="278">
        <v>378.94</v>
      </c>
      <c r="DY71" s="278">
        <v>316.62</v>
      </c>
      <c r="DZ71" s="278">
        <v>385.85</v>
      </c>
      <c r="EA71" s="278">
        <v>455.71</v>
      </c>
      <c r="EB71" s="278">
        <v>569.63</v>
      </c>
      <c r="EC71" s="278">
        <v>489.55</v>
      </c>
      <c r="ED71" s="278">
        <v>539.62</v>
      </c>
      <c r="EE71" s="278">
        <v>529.77</v>
      </c>
      <c r="EF71" s="278">
        <v>574.41</v>
      </c>
      <c r="EG71" s="112" t="s">
        <v>70</v>
      </c>
    </row>
    <row r="72" spans="1:137" x14ac:dyDescent="0.2">
      <c r="A72" s="64" t="s">
        <v>378</v>
      </c>
      <c r="B72" s="278">
        <v>479.23</v>
      </c>
      <c r="C72" s="66">
        <v>1.89</v>
      </c>
      <c r="D72" s="66">
        <v>2.2000000000000002</v>
      </c>
      <c r="E72" s="66">
        <v>1.93</v>
      </c>
      <c r="F72" s="66">
        <v>0.99</v>
      </c>
      <c r="G72" s="66">
        <v>1.78</v>
      </c>
      <c r="H72" s="66">
        <v>1.8</v>
      </c>
      <c r="I72" s="66">
        <v>1.6</v>
      </c>
      <c r="J72" s="66">
        <v>0.67</v>
      </c>
      <c r="K72" s="66">
        <v>0.92</v>
      </c>
      <c r="L72" s="66">
        <v>1.36</v>
      </c>
      <c r="M72" s="66">
        <v>4.34</v>
      </c>
      <c r="N72" s="66">
        <v>1.1100000000000001</v>
      </c>
      <c r="O72" s="66">
        <v>1.79</v>
      </c>
      <c r="P72" s="66">
        <v>1.71</v>
      </c>
      <c r="Q72" s="66">
        <v>1.79</v>
      </c>
      <c r="R72" s="66">
        <v>-3.43</v>
      </c>
      <c r="S72" s="58">
        <v>1.74</v>
      </c>
      <c r="T72" s="66">
        <v>1.74</v>
      </c>
      <c r="U72" s="66">
        <v>1.88</v>
      </c>
      <c r="V72" s="66">
        <v>-3.42</v>
      </c>
      <c r="W72" s="66">
        <v>2.06</v>
      </c>
      <c r="X72" s="66">
        <v>1.85</v>
      </c>
      <c r="Y72" s="66">
        <v>2.11</v>
      </c>
      <c r="Z72" s="66">
        <v>5.0599999999999996</v>
      </c>
      <c r="AA72" s="66">
        <v>3.27</v>
      </c>
      <c r="AB72" s="66">
        <v>3.01</v>
      </c>
      <c r="AC72" s="66">
        <v>2.62</v>
      </c>
      <c r="AD72" s="66">
        <v>-2.2200000000000002</v>
      </c>
      <c r="AE72" s="66">
        <v>2.8</v>
      </c>
      <c r="AF72" s="66">
        <v>2.74</v>
      </c>
      <c r="AG72" s="66">
        <v>2.4900000000000002</v>
      </c>
      <c r="AH72" s="66">
        <v>4.21</v>
      </c>
      <c r="AI72" s="66">
        <v>2.81</v>
      </c>
      <c r="AJ72" s="66">
        <v>1.49</v>
      </c>
      <c r="AK72" s="66">
        <v>2.44</v>
      </c>
      <c r="AL72" s="66">
        <v>2.41</v>
      </c>
      <c r="AM72" s="66">
        <v>2.46</v>
      </c>
      <c r="AN72" s="66">
        <v>2.9</v>
      </c>
      <c r="AO72" s="66">
        <v>2.38</v>
      </c>
      <c r="AP72" s="66">
        <v>13.66</v>
      </c>
      <c r="AQ72" s="66">
        <v>3.26</v>
      </c>
      <c r="AR72" s="66">
        <v>3.31</v>
      </c>
      <c r="AS72" s="66">
        <v>2.08</v>
      </c>
      <c r="AT72" s="66">
        <v>2.34</v>
      </c>
      <c r="AU72" s="66">
        <v>1.68</v>
      </c>
      <c r="AV72" s="66">
        <v>1.92</v>
      </c>
      <c r="AW72" s="66">
        <v>1.84</v>
      </c>
      <c r="AX72" s="100">
        <v>2.09</v>
      </c>
      <c r="AY72" s="66">
        <v>1.59</v>
      </c>
      <c r="AZ72" s="66">
        <v>1.02</v>
      </c>
      <c r="BA72" s="66">
        <v>1.95</v>
      </c>
      <c r="BB72" s="66">
        <v>1.25</v>
      </c>
      <c r="BC72" s="66">
        <v>3.01</v>
      </c>
      <c r="BD72" s="66">
        <v>2.81</v>
      </c>
      <c r="BE72" s="66">
        <v>2.99</v>
      </c>
      <c r="BF72" s="66">
        <v>3.01</v>
      </c>
      <c r="BG72" s="66">
        <v>2.61</v>
      </c>
      <c r="BH72" s="66">
        <v>2.2999999999999998</v>
      </c>
      <c r="BI72" s="66">
        <v>1.68</v>
      </c>
      <c r="BJ72" s="66">
        <v>0.15</v>
      </c>
      <c r="BK72" s="66">
        <v>2.31</v>
      </c>
      <c r="BL72" s="66">
        <v>2.71</v>
      </c>
      <c r="BM72" s="66">
        <v>3.11</v>
      </c>
      <c r="BN72" s="66">
        <v>2.7</v>
      </c>
      <c r="BO72" s="52">
        <v>3.16</v>
      </c>
      <c r="BP72" s="66">
        <v>2.79</v>
      </c>
      <c r="BQ72" s="66">
        <v>3.57</v>
      </c>
      <c r="BR72" s="66">
        <v>4.51</v>
      </c>
      <c r="BS72" s="66">
        <v>4.5</v>
      </c>
      <c r="BT72" s="66">
        <v>5.42</v>
      </c>
      <c r="BU72" s="66">
        <v>4.1500000000000004</v>
      </c>
      <c r="BV72" s="66"/>
      <c r="BW72" s="66"/>
      <c r="BX72" s="66"/>
      <c r="BY72" s="66"/>
      <c r="BZ72" s="66"/>
      <c r="CA72" s="67"/>
      <c r="CB72" s="66">
        <v>7.01</v>
      </c>
      <c r="CC72" s="67">
        <v>15.93</v>
      </c>
      <c r="CD72" s="66">
        <v>5.85</v>
      </c>
      <c r="CE72" s="67">
        <v>19.600000000000001</v>
      </c>
      <c r="CF72" s="66">
        <v>7.72</v>
      </c>
      <c r="CG72" s="67">
        <v>16.670000000000002</v>
      </c>
      <c r="CH72" s="66">
        <v>1.86</v>
      </c>
      <c r="CI72" s="67">
        <v>69.849999999999994</v>
      </c>
      <c r="CJ72" s="66">
        <v>1.94</v>
      </c>
      <c r="CK72" s="67">
        <v>75.39</v>
      </c>
      <c r="CL72" s="66">
        <v>11.09</v>
      </c>
      <c r="CM72" s="67">
        <v>14.03</v>
      </c>
      <c r="CN72" s="66">
        <v>6.68</v>
      </c>
      <c r="CO72" s="67">
        <v>22.85</v>
      </c>
      <c r="CP72" s="66">
        <v>12.24</v>
      </c>
      <c r="CQ72" s="67">
        <v>12.25</v>
      </c>
      <c r="CR72" s="66">
        <v>9.15</v>
      </c>
      <c r="CS72" s="67">
        <v>19.309999999999999</v>
      </c>
      <c r="CT72" s="66">
        <v>21.41</v>
      </c>
      <c r="CU72" s="67">
        <v>7.76</v>
      </c>
      <c r="CV72" s="66">
        <v>10.99</v>
      </c>
      <c r="CW72" s="67">
        <v>12.62</v>
      </c>
      <c r="CX72" s="66">
        <v>7.53</v>
      </c>
      <c r="CY72" s="67">
        <v>24.11</v>
      </c>
      <c r="CZ72" s="66">
        <v>5.81</v>
      </c>
      <c r="DA72" s="67">
        <v>38.22</v>
      </c>
      <c r="DB72" s="66">
        <v>11.83</v>
      </c>
      <c r="DC72" s="67">
        <v>22.61</v>
      </c>
      <c r="DD72" s="66">
        <v>6.73</v>
      </c>
      <c r="DE72" s="67">
        <v>23.67</v>
      </c>
      <c r="DF72" s="66">
        <v>10.84</v>
      </c>
      <c r="DG72" s="67">
        <v>22.69</v>
      </c>
      <c r="DH72" s="67">
        <v>14.02</v>
      </c>
      <c r="DI72" s="67">
        <v>24.36</v>
      </c>
      <c r="DJ72" s="67"/>
      <c r="DK72" s="67"/>
      <c r="DL72" s="67"/>
      <c r="DM72" s="67"/>
      <c r="DN72" s="67"/>
      <c r="DO72" s="67">
        <v>111.699218145443</v>
      </c>
      <c r="DP72" s="67">
        <v>114.638431778259</v>
      </c>
      <c r="DQ72" s="67">
        <v>128.74</v>
      </c>
      <c r="DR72" s="278">
        <v>129.82</v>
      </c>
      <c r="DS72" s="279">
        <v>146.04</v>
      </c>
      <c r="DT72" s="278">
        <v>155.52000000000001</v>
      </c>
      <c r="DU72" s="278">
        <v>152.55000000000001</v>
      </c>
      <c r="DV72" s="278">
        <v>149.91</v>
      </c>
      <c r="DW72" s="278">
        <v>176.61</v>
      </c>
      <c r="DX72" s="278">
        <v>166.07</v>
      </c>
      <c r="DY72" s="278">
        <v>138.78</v>
      </c>
      <c r="DZ72" s="278">
        <v>181.64</v>
      </c>
      <c r="EA72" s="278">
        <v>221.92</v>
      </c>
      <c r="EB72" s="278">
        <v>267.48</v>
      </c>
      <c r="EC72" s="278">
        <v>159.37</v>
      </c>
      <c r="ED72" s="278">
        <v>246</v>
      </c>
      <c r="EE72" s="278">
        <v>341.66</v>
      </c>
      <c r="EF72" s="278">
        <v>452.39</v>
      </c>
      <c r="EG72" s="112" t="s">
        <v>378</v>
      </c>
    </row>
    <row r="73" spans="1:137" x14ac:dyDescent="0.2">
      <c r="A73" s="64" t="s">
        <v>71</v>
      </c>
      <c r="B73" s="278">
        <v>440.44</v>
      </c>
      <c r="C73" s="66">
        <v>3.32</v>
      </c>
      <c r="D73" s="66">
        <v>2.82</v>
      </c>
      <c r="E73" s="66">
        <v>3.78</v>
      </c>
      <c r="F73" s="66">
        <v>1.69</v>
      </c>
      <c r="G73" s="66">
        <v>2.37</v>
      </c>
      <c r="H73" s="66">
        <v>2.4</v>
      </c>
      <c r="I73" s="66">
        <v>3.47</v>
      </c>
      <c r="J73" s="66">
        <v>4.12</v>
      </c>
      <c r="K73" s="66">
        <v>3.04</v>
      </c>
      <c r="L73" s="66">
        <v>2.84</v>
      </c>
      <c r="M73" s="66">
        <v>3.09</v>
      </c>
      <c r="N73" s="66">
        <v>2.0699999999999998</v>
      </c>
      <c r="O73" s="66">
        <v>2.83</v>
      </c>
      <c r="P73" s="66">
        <v>3.14</v>
      </c>
      <c r="Q73" s="66">
        <v>3.74</v>
      </c>
      <c r="R73" s="66">
        <v>1.44</v>
      </c>
      <c r="S73" s="58">
        <v>2.33</v>
      </c>
      <c r="T73" s="66">
        <v>2.4700000000000002</v>
      </c>
      <c r="U73" s="66">
        <v>2.72</v>
      </c>
      <c r="V73" s="66">
        <v>1.61</v>
      </c>
      <c r="W73" s="66">
        <v>2.0099999999999998</v>
      </c>
      <c r="X73" s="66">
        <v>2.0299999999999998</v>
      </c>
      <c r="Y73" s="66">
        <v>3.73</v>
      </c>
      <c r="Z73" s="66">
        <v>1.99</v>
      </c>
      <c r="AA73" s="66">
        <v>2.62</v>
      </c>
      <c r="AB73" s="66">
        <v>2.44</v>
      </c>
      <c r="AC73" s="66">
        <v>4.2699999999999996</v>
      </c>
      <c r="AD73" s="66">
        <v>2.17</v>
      </c>
      <c r="AE73" s="66">
        <v>3.67</v>
      </c>
      <c r="AF73" s="66">
        <v>2.81</v>
      </c>
      <c r="AG73" s="66">
        <v>3.45</v>
      </c>
      <c r="AH73" s="66">
        <v>-0.96</v>
      </c>
      <c r="AI73" s="66">
        <v>3.21</v>
      </c>
      <c r="AJ73" s="66">
        <v>2</v>
      </c>
      <c r="AK73" s="66">
        <v>4.0999999999999996</v>
      </c>
      <c r="AL73" s="66">
        <v>-1.1200000000000001</v>
      </c>
      <c r="AM73" s="66">
        <v>3.97</v>
      </c>
      <c r="AN73" s="66">
        <v>1.98</v>
      </c>
      <c r="AO73" s="66">
        <v>4.33</v>
      </c>
      <c r="AP73" s="66">
        <v>1.74</v>
      </c>
      <c r="AQ73" s="66">
        <v>5.38</v>
      </c>
      <c r="AR73" s="66">
        <v>1.84</v>
      </c>
      <c r="AS73" s="66">
        <v>4.63</v>
      </c>
      <c r="AT73" s="66">
        <v>-1.1100000000000001</v>
      </c>
      <c r="AU73" s="66">
        <v>3.88</v>
      </c>
      <c r="AV73" s="66">
        <v>3.03</v>
      </c>
      <c r="AW73" s="66">
        <v>4.84</v>
      </c>
      <c r="AX73" s="100">
        <v>4.04</v>
      </c>
      <c r="AY73" s="66">
        <v>2.58</v>
      </c>
      <c r="AZ73" s="66">
        <v>2.13</v>
      </c>
      <c r="BA73" s="66">
        <v>4.05</v>
      </c>
      <c r="BB73" s="66">
        <v>2.31</v>
      </c>
      <c r="BC73" s="66">
        <v>4.1399999999999997</v>
      </c>
      <c r="BD73" s="66">
        <v>2.3199999999999998</v>
      </c>
      <c r="BE73" s="66">
        <v>3.58</v>
      </c>
      <c r="BF73" s="66">
        <v>2.74</v>
      </c>
      <c r="BG73" s="66">
        <v>4.12</v>
      </c>
      <c r="BH73" s="66">
        <v>2.92</v>
      </c>
      <c r="BI73" s="66">
        <v>4.63</v>
      </c>
      <c r="BJ73" s="66">
        <v>1.83</v>
      </c>
      <c r="BK73" s="66">
        <v>4.8499999999999996</v>
      </c>
      <c r="BL73" s="66">
        <v>4.12</v>
      </c>
      <c r="BM73" s="66">
        <v>5.0999999999999996</v>
      </c>
      <c r="BN73" s="66">
        <v>3.49</v>
      </c>
      <c r="BO73" s="52">
        <v>5.47</v>
      </c>
      <c r="BP73" s="66">
        <v>4.1399999999999997</v>
      </c>
      <c r="BQ73" s="66">
        <v>5.95</v>
      </c>
      <c r="BR73" s="66">
        <v>4.1399999999999997</v>
      </c>
      <c r="BS73" s="66">
        <v>5.44</v>
      </c>
      <c r="BT73" s="66">
        <v>4.3600000000000003</v>
      </c>
      <c r="BU73" s="66">
        <v>6.5</v>
      </c>
      <c r="BV73" s="66"/>
      <c r="BW73" s="66"/>
      <c r="BX73" s="66"/>
      <c r="BY73" s="66"/>
      <c r="BZ73" s="66"/>
      <c r="CA73" s="67"/>
      <c r="CB73" s="66">
        <v>11.61</v>
      </c>
      <c r="CC73" s="67">
        <v>12.74</v>
      </c>
      <c r="CD73" s="66">
        <v>12.36</v>
      </c>
      <c r="CE73" s="67">
        <v>12.78</v>
      </c>
      <c r="CF73" s="66">
        <v>11.04</v>
      </c>
      <c r="CG73" s="67">
        <v>14.43</v>
      </c>
      <c r="CH73" s="66">
        <v>11.15</v>
      </c>
      <c r="CI73" s="67">
        <v>16.41</v>
      </c>
      <c r="CJ73" s="66">
        <v>9.1199999999999992</v>
      </c>
      <c r="CK73" s="67">
        <v>19.47</v>
      </c>
      <c r="CL73" s="66">
        <v>9.76</v>
      </c>
      <c r="CM73" s="67">
        <v>19.8</v>
      </c>
      <c r="CN73" s="66">
        <v>11.5</v>
      </c>
      <c r="CO73" s="67">
        <v>20.89</v>
      </c>
      <c r="CP73" s="66">
        <v>8.9700000000000006</v>
      </c>
      <c r="CQ73" s="67">
        <v>24.53</v>
      </c>
      <c r="CR73" s="66">
        <v>8.19</v>
      </c>
      <c r="CS73" s="67">
        <v>30.15</v>
      </c>
      <c r="CT73" s="66">
        <v>12.02</v>
      </c>
      <c r="CU73" s="67">
        <v>22.25</v>
      </c>
      <c r="CV73" s="66">
        <v>10.74</v>
      </c>
      <c r="CW73" s="67">
        <v>25</v>
      </c>
      <c r="CX73" s="66">
        <v>15.8</v>
      </c>
      <c r="CY73" s="67">
        <v>20.78</v>
      </c>
      <c r="CZ73" s="66">
        <v>11.06</v>
      </c>
      <c r="DA73" s="67">
        <v>28.85</v>
      </c>
      <c r="DB73" s="66">
        <v>12.79</v>
      </c>
      <c r="DC73" s="67">
        <v>28.44</v>
      </c>
      <c r="DD73" s="66">
        <v>13.5</v>
      </c>
      <c r="DE73" s="67">
        <v>26.55</v>
      </c>
      <c r="DF73" s="66">
        <v>17.559999999999999</v>
      </c>
      <c r="DG73" s="67">
        <v>18.329999999999998</v>
      </c>
      <c r="DH73" s="67">
        <v>19.690000000000001</v>
      </c>
      <c r="DI73" s="67">
        <v>19.55</v>
      </c>
      <c r="DJ73" s="67"/>
      <c r="DK73" s="67"/>
      <c r="DL73" s="67"/>
      <c r="DM73" s="67"/>
      <c r="DN73" s="67"/>
      <c r="DO73" s="67">
        <v>147.93465290177599</v>
      </c>
      <c r="DP73" s="67">
        <v>157.98969503421301</v>
      </c>
      <c r="DQ73" s="67">
        <v>159.34</v>
      </c>
      <c r="DR73" s="278">
        <v>182.98</v>
      </c>
      <c r="DS73" s="279">
        <v>177.66</v>
      </c>
      <c r="DT73" s="278">
        <v>193.21</v>
      </c>
      <c r="DU73" s="278">
        <v>240.14</v>
      </c>
      <c r="DV73" s="278">
        <v>220</v>
      </c>
      <c r="DW73" s="278">
        <v>246.83</v>
      </c>
      <c r="DX73" s="278">
        <v>267.37</v>
      </c>
      <c r="DY73" s="278">
        <v>268.61</v>
      </c>
      <c r="DZ73" s="278">
        <v>328.36</v>
      </c>
      <c r="EA73" s="278">
        <v>319.07</v>
      </c>
      <c r="EB73" s="278">
        <v>363.71</v>
      </c>
      <c r="EC73" s="278">
        <v>358.48</v>
      </c>
      <c r="ED73" s="278">
        <v>321.92</v>
      </c>
      <c r="EE73" s="278">
        <v>384.95</v>
      </c>
      <c r="EF73" s="278">
        <v>433.81</v>
      </c>
      <c r="EG73" s="112" t="s">
        <v>71</v>
      </c>
    </row>
    <row r="74" spans="1:137" x14ac:dyDescent="0.2">
      <c r="A74" s="64" t="s">
        <v>305</v>
      </c>
      <c r="B74" s="278">
        <v>261.79000000000002</v>
      </c>
      <c r="C74" s="66">
        <v>1.24</v>
      </c>
      <c r="D74" s="66">
        <v>0.89</v>
      </c>
      <c r="E74" s="66">
        <v>0.72</v>
      </c>
      <c r="F74" s="66">
        <v>-2.04</v>
      </c>
      <c r="G74" s="66">
        <v>0.69</v>
      </c>
      <c r="H74" s="66">
        <v>0.09</v>
      </c>
      <c r="I74" s="66">
        <v>0.26</v>
      </c>
      <c r="J74" s="66">
        <v>-0.21</v>
      </c>
      <c r="K74" s="66">
        <v>0.23</v>
      </c>
      <c r="L74" s="66">
        <v>0.42</v>
      </c>
      <c r="M74" s="66">
        <v>0.45</v>
      </c>
      <c r="N74" s="66">
        <v>-0.33</v>
      </c>
      <c r="O74" s="66">
        <v>0.5</v>
      </c>
      <c r="P74" s="66">
        <v>0.46</v>
      </c>
      <c r="Q74" s="66">
        <v>0.69</v>
      </c>
      <c r="R74" s="66">
        <v>0.71</v>
      </c>
      <c r="S74" s="58">
        <v>0.97</v>
      </c>
      <c r="T74" s="66">
        <v>0.57999999999999996</v>
      </c>
      <c r="U74" s="66">
        <v>0.8</v>
      </c>
      <c r="V74" s="66">
        <v>0.73</v>
      </c>
      <c r="W74" s="66">
        <v>0.73</v>
      </c>
      <c r="X74" s="66">
        <v>1.01</v>
      </c>
      <c r="Y74" s="66">
        <v>0.74</v>
      </c>
      <c r="Z74" s="66">
        <v>0.68</v>
      </c>
      <c r="AA74" s="66">
        <v>0.93</v>
      </c>
      <c r="AB74" s="66">
        <v>1.08</v>
      </c>
      <c r="AC74" s="66">
        <v>1.22</v>
      </c>
      <c r="AD74" s="66">
        <v>2</v>
      </c>
      <c r="AE74" s="66">
        <v>1.27</v>
      </c>
      <c r="AF74" s="66">
        <v>1.36</v>
      </c>
      <c r="AG74" s="66">
        <v>1.22</v>
      </c>
      <c r="AH74" s="66">
        <v>1.17</v>
      </c>
      <c r="AI74" s="66">
        <v>2.4500000000000002</v>
      </c>
      <c r="AJ74" s="66">
        <v>1.46</v>
      </c>
      <c r="AK74" s="66">
        <v>1.41</v>
      </c>
      <c r="AL74" s="66">
        <v>1.83</v>
      </c>
      <c r="AM74" s="66">
        <v>1.33</v>
      </c>
      <c r="AN74" s="66">
        <v>1.17</v>
      </c>
      <c r="AO74" s="66">
        <v>1.45</v>
      </c>
      <c r="AP74" s="66">
        <v>1.27</v>
      </c>
      <c r="AQ74" s="66">
        <v>1.4</v>
      </c>
      <c r="AR74" s="66">
        <v>1.4</v>
      </c>
      <c r="AS74" s="66">
        <v>1.66</v>
      </c>
      <c r="AT74" s="66">
        <v>1.7</v>
      </c>
      <c r="AU74" s="66">
        <v>1.29</v>
      </c>
      <c r="AV74" s="66">
        <v>2.09</v>
      </c>
      <c r="AW74" s="66">
        <v>1.65</v>
      </c>
      <c r="AX74" s="100">
        <v>1.68</v>
      </c>
      <c r="AY74" s="66">
        <v>1.57</v>
      </c>
      <c r="AZ74" s="66">
        <v>1.07</v>
      </c>
      <c r="BA74" s="66">
        <v>0.73</v>
      </c>
      <c r="BB74" s="66">
        <v>1.45</v>
      </c>
      <c r="BC74" s="66">
        <v>1.28</v>
      </c>
      <c r="BD74" s="66">
        <v>2.11</v>
      </c>
      <c r="BE74" s="66">
        <v>1.99</v>
      </c>
      <c r="BF74" s="66">
        <v>2.2799999999999998</v>
      </c>
      <c r="BG74" s="66">
        <v>1.91</v>
      </c>
      <c r="BH74" s="66">
        <v>1.98</v>
      </c>
      <c r="BI74" s="66">
        <v>2.73</v>
      </c>
      <c r="BJ74" s="66">
        <v>0.99</v>
      </c>
      <c r="BK74" s="66">
        <v>1.49</v>
      </c>
      <c r="BL74" s="66">
        <v>1.88</v>
      </c>
      <c r="BM74" s="66">
        <v>1.62</v>
      </c>
      <c r="BN74" s="66">
        <v>1.53</v>
      </c>
      <c r="BO74" s="52">
        <v>1.65</v>
      </c>
      <c r="BP74" s="66">
        <v>1.66</v>
      </c>
      <c r="BQ74" s="66">
        <v>1.6</v>
      </c>
      <c r="BR74" s="66">
        <v>0.62</v>
      </c>
      <c r="BS74" s="66">
        <v>1.46</v>
      </c>
      <c r="BT74" s="66">
        <v>1.72</v>
      </c>
      <c r="BU74" s="66">
        <v>1.63</v>
      </c>
      <c r="BV74" s="66"/>
      <c r="BW74" s="66"/>
      <c r="BX74" s="66"/>
      <c r="BY74" s="66"/>
      <c r="BZ74" s="66"/>
      <c r="CA74" s="67"/>
      <c r="CB74" s="66">
        <v>0.81</v>
      </c>
      <c r="CC74" s="67">
        <v>96.26</v>
      </c>
      <c r="CD74" s="66">
        <v>0.83</v>
      </c>
      <c r="CE74" s="67">
        <v>113.47</v>
      </c>
      <c r="CF74" s="66">
        <v>0.77</v>
      </c>
      <c r="CG74" s="67">
        <v>155.99</v>
      </c>
      <c r="CH74" s="66">
        <v>2.37</v>
      </c>
      <c r="CI74" s="67">
        <v>55.01</v>
      </c>
      <c r="CJ74" s="66">
        <v>3.07</v>
      </c>
      <c r="CK74" s="67">
        <v>49.29</v>
      </c>
      <c r="CL74" s="66">
        <v>3.17</v>
      </c>
      <c r="CM74" s="67">
        <v>47.03</v>
      </c>
      <c r="CN74" s="66">
        <v>5.22</v>
      </c>
      <c r="CO74" s="67">
        <v>35.97</v>
      </c>
      <c r="CP74" s="66">
        <v>5.0199999999999996</v>
      </c>
      <c r="CQ74" s="67">
        <v>37.89</v>
      </c>
      <c r="CR74" s="66">
        <v>7.15</v>
      </c>
      <c r="CS74" s="67">
        <v>26.59</v>
      </c>
      <c r="CT74" s="66">
        <v>5.22</v>
      </c>
      <c r="CU74" s="67">
        <v>39.04</v>
      </c>
      <c r="CV74" s="66">
        <v>6.16</v>
      </c>
      <c r="CW74" s="67">
        <v>31.21</v>
      </c>
      <c r="CX74" s="66">
        <v>6.71</v>
      </c>
      <c r="CY74" s="67">
        <v>35.799999999999997</v>
      </c>
      <c r="CZ74" s="66">
        <v>4.82</v>
      </c>
      <c r="DA74" s="67">
        <v>47.28</v>
      </c>
      <c r="DB74" s="66">
        <v>7.65</v>
      </c>
      <c r="DC74" s="67">
        <v>42.44</v>
      </c>
      <c r="DD74" s="66">
        <v>7.61</v>
      </c>
      <c r="DE74" s="67">
        <v>30.52</v>
      </c>
      <c r="DF74" s="66">
        <v>6.53</v>
      </c>
      <c r="DG74" s="67">
        <v>38.520000000000003</v>
      </c>
      <c r="DH74" s="67">
        <v>5.52</v>
      </c>
      <c r="DI74" s="67">
        <v>46.35</v>
      </c>
      <c r="DJ74" s="67"/>
      <c r="DK74" s="67"/>
      <c r="DL74" s="67"/>
      <c r="DM74" s="67"/>
      <c r="DN74" s="67"/>
      <c r="DO74" s="67">
        <v>77.97</v>
      </c>
      <c r="DP74" s="67">
        <v>94.18</v>
      </c>
      <c r="DQ74" s="67">
        <v>120.58</v>
      </c>
      <c r="DR74" s="278">
        <v>130.15</v>
      </c>
      <c r="DS74" s="279">
        <v>151.26</v>
      </c>
      <c r="DT74" s="278">
        <v>148.94999999999999</v>
      </c>
      <c r="DU74" s="278">
        <v>187.89</v>
      </c>
      <c r="DV74" s="278">
        <v>190.22</v>
      </c>
      <c r="DW74" s="278">
        <v>190.23</v>
      </c>
      <c r="DX74" s="278">
        <v>203.86</v>
      </c>
      <c r="DY74" s="278">
        <v>192.36</v>
      </c>
      <c r="DZ74" s="278">
        <v>240.32</v>
      </c>
      <c r="EA74" s="278">
        <v>227.9</v>
      </c>
      <c r="EB74" s="278">
        <v>324.75</v>
      </c>
      <c r="EC74" s="278">
        <v>232.37</v>
      </c>
      <c r="ED74" s="278">
        <v>251.58</v>
      </c>
      <c r="EE74" s="278">
        <v>255.92</v>
      </c>
      <c r="EF74" s="278">
        <v>255.03</v>
      </c>
      <c r="EG74" s="112" t="s">
        <v>305</v>
      </c>
    </row>
    <row r="75" spans="1:137" x14ac:dyDescent="0.2">
      <c r="B75" s="278"/>
      <c r="C75" s="66"/>
      <c r="D75" s="66"/>
      <c r="E75" s="66"/>
      <c r="F75" s="66"/>
      <c r="G75" s="66"/>
      <c r="H75" s="66"/>
      <c r="I75" s="66"/>
      <c r="J75" s="66"/>
      <c r="K75" s="66"/>
      <c r="L75" s="66"/>
      <c r="M75" s="66"/>
      <c r="N75" s="66"/>
      <c r="O75" s="66"/>
      <c r="P75" s="66"/>
      <c r="Q75" s="66"/>
      <c r="R75" s="66"/>
      <c r="S75" s="58"/>
      <c r="T75" s="66"/>
      <c r="U75" s="66"/>
      <c r="V75" s="66"/>
      <c r="W75" s="66"/>
      <c r="X75" s="66"/>
      <c r="Y75" s="66"/>
      <c r="Z75" s="66"/>
      <c r="AA75" s="66"/>
      <c r="AB75" s="66"/>
      <c r="AC75" s="66"/>
      <c r="AD75" s="66"/>
      <c r="AE75" s="66"/>
      <c r="AF75" s="66"/>
      <c r="AG75" s="66"/>
      <c r="AH75" s="66"/>
      <c r="AI75" s="66"/>
      <c r="AJ75" s="66"/>
      <c r="AK75" s="66"/>
      <c r="AL75" s="66"/>
      <c r="AM75" s="66"/>
      <c r="AN75" s="66"/>
      <c r="AO75" s="66"/>
      <c r="AP75" s="66"/>
      <c r="AQ75" s="66"/>
      <c r="AR75" s="66"/>
      <c r="AS75" s="66"/>
      <c r="AT75" s="66"/>
      <c r="AU75" s="66"/>
      <c r="AV75" s="66"/>
      <c r="AW75" s="66"/>
      <c r="AX75" s="100"/>
      <c r="AY75" s="66"/>
      <c r="AZ75" s="66"/>
      <c r="BA75" s="66"/>
      <c r="BB75" s="66"/>
      <c r="BC75" s="66"/>
      <c r="BD75" s="66"/>
      <c r="BE75" s="66"/>
      <c r="BF75" s="66"/>
      <c r="BG75" s="66"/>
      <c r="BH75" s="66"/>
      <c r="BI75" s="66"/>
      <c r="BJ75" s="66"/>
      <c r="BK75" s="66"/>
      <c r="BL75" s="66"/>
      <c r="BM75" s="66"/>
      <c r="BN75" s="66"/>
      <c r="BO75" s="52"/>
      <c r="BP75" s="66"/>
      <c r="BQ75" s="66"/>
      <c r="BR75" s="66"/>
      <c r="BS75" s="66"/>
      <c r="BT75" s="66"/>
      <c r="BU75" s="66"/>
      <c r="BV75" s="66"/>
      <c r="BW75" s="66"/>
      <c r="BX75" s="66"/>
      <c r="BY75" s="66"/>
      <c r="BZ75" s="66"/>
      <c r="CA75" s="67"/>
      <c r="CC75" s="67"/>
      <c r="CE75" s="67"/>
      <c r="CG75" s="67"/>
      <c r="CI75" s="67"/>
      <c r="CK75" s="67"/>
      <c r="CM75" s="67"/>
      <c r="CO75" s="67"/>
      <c r="CQ75" s="67"/>
      <c r="CS75" s="67"/>
      <c r="CT75" s="66"/>
      <c r="CU75" s="67"/>
      <c r="CV75" s="66"/>
      <c r="CW75" s="67"/>
      <c r="CX75" s="66"/>
      <c r="CY75" s="67"/>
      <c r="CZ75" s="66"/>
      <c r="DA75" s="67"/>
      <c r="DB75" s="66"/>
      <c r="DC75" s="67"/>
      <c r="DD75" s="66"/>
      <c r="DE75" s="67"/>
      <c r="DF75" s="66"/>
      <c r="DG75" s="67"/>
      <c r="DH75" s="67"/>
      <c r="DI75" s="67"/>
      <c r="DJ75" s="67"/>
      <c r="DK75" s="67"/>
      <c r="DL75" s="67"/>
      <c r="DM75" s="67"/>
      <c r="DN75" s="67"/>
      <c r="DT75" s="278"/>
      <c r="DU75" s="278"/>
      <c r="DV75" s="278"/>
      <c r="DW75" s="278"/>
      <c r="DX75" s="278"/>
      <c r="DY75" s="278"/>
      <c r="DZ75" s="278"/>
      <c r="EA75" s="278"/>
    </row>
    <row r="76" spans="1:137" x14ac:dyDescent="0.2">
      <c r="A76" s="64" t="s">
        <v>72</v>
      </c>
      <c r="B76" s="278">
        <v>3471.51</v>
      </c>
      <c r="C76" s="66">
        <v>8.94</v>
      </c>
      <c r="D76" s="66">
        <v>7.23</v>
      </c>
      <c r="E76" s="66">
        <v>6.42</v>
      </c>
      <c r="F76" s="66">
        <v>-17.920000000000002</v>
      </c>
      <c r="G76" s="66">
        <v>-1.98</v>
      </c>
      <c r="H76" s="66">
        <v>6.11</v>
      </c>
      <c r="I76" s="66">
        <v>7.85</v>
      </c>
      <c r="J76" s="66">
        <v>8.56</v>
      </c>
      <c r="K76" s="66">
        <v>8.6999999999999993</v>
      </c>
      <c r="L76" s="66">
        <v>9.2200000000000006</v>
      </c>
      <c r="M76" s="66">
        <v>11.21</v>
      </c>
      <c r="N76" s="66">
        <v>10.01</v>
      </c>
      <c r="O76" s="66">
        <v>10.06</v>
      </c>
      <c r="P76" s="66">
        <v>11.9</v>
      </c>
      <c r="Q76" s="66">
        <v>10.220000000000001</v>
      </c>
      <c r="R76" s="66">
        <v>10.27</v>
      </c>
      <c r="S76" s="58">
        <v>11.26</v>
      </c>
      <c r="T76" s="66">
        <v>11.94</v>
      </c>
      <c r="U76" s="66">
        <v>12.41</v>
      </c>
      <c r="V76" s="66">
        <v>10.07</v>
      </c>
      <c r="W76" s="66">
        <v>12.05</v>
      </c>
      <c r="X76" s="66">
        <v>13.7</v>
      </c>
      <c r="Y76" s="66">
        <v>13.36</v>
      </c>
      <c r="Z76" s="66">
        <v>13.73</v>
      </c>
      <c r="AA76" s="66">
        <v>12.05</v>
      </c>
      <c r="AB76" s="66">
        <v>15.04</v>
      </c>
      <c r="AC76" s="66">
        <v>9.31</v>
      </c>
      <c r="AD76" s="66">
        <v>10.98</v>
      </c>
      <c r="AE76" s="66">
        <v>11.23</v>
      </c>
      <c r="AF76" s="66">
        <v>10.36</v>
      </c>
      <c r="AG76" s="66">
        <v>7.31</v>
      </c>
      <c r="AH76" s="66">
        <v>2.88</v>
      </c>
      <c r="AI76" s="66">
        <v>10.52</v>
      </c>
      <c r="AJ76" s="66">
        <v>12.56</v>
      </c>
      <c r="AK76" s="66">
        <v>15.71</v>
      </c>
      <c r="AL76" s="66">
        <v>12.2</v>
      </c>
      <c r="AM76" s="66">
        <v>15.7</v>
      </c>
      <c r="AN76" s="66">
        <v>16.45</v>
      </c>
      <c r="AO76" s="66">
        <v>15.99</v>
      </c>
      <c r="AP76" s="66">
        <v>25.78</v>
      </c>
      <c r="AQ76" s="66">
        <v>19.73</v>
      </c>
      <c r="AR76" s="66">
        <v>21.3</v>
      </c>
      <c r="AS76" s="66">
        <v>22.08</v>
      </c>
      <c r="AT76" s="66">
        <v>8.3699999999999992</v>
      </c>
      <c r="AU76" s="66">
        <v>21.21</v>
      </c>
      <c r="AV76" s="66">
        <v>20.37</v>
      </c>
      <c r="AW76" s="66">
        <v>14.8</v>
      </c>
      <c r="AX76" s="100">
        <v>15.9</v>
      </c>
      <c r="AY76" s="66">
        <v>-3.48</v>
      </c>
      <c r="AZ76" s="66">
        <v>3.68</v>
      </c>
      <c r="BA76" s="66">
        <v>16.21</v>
      </c>
      <c r="BB76" s="66">
        <v>25.14</v>
      </c>
      <c r="BC76" s="66">
        <v>29.26</v>
      </c>
      <c r="BD76" s="66">
        <v>34.42</v>
      </c>
      <c r="BE76" s="66">
        <v>37.36</v>
      </c>
      <c r="BF76" s="66">
        <v>37.729999999999997</v>
      </c>
      <c r="BG76" s="66">
        <v>37.74</v>
      </c>
      <c r="BH76" s="66">
        <v>43.64</v>
      </c>
      <c r="BI76" s="66">
        <v>36.369999999999997</v>
      </c>
      <c r="BJ76" s="66">
        <v>35.799999999999997</v>
      </c>
      <c r="BK76" s="66">
        <v>34.619999999999997</v>
      </c>
      <c r="BL76" s="66">
        <v>33.46</v>
      </c>
      <c r="BM76" s="66">
        <v>33.22</v>
      </c>
      <c r="BN76" s="66">
        <v>26.66</v>
      </c>
      <c r="BO76" s="52">
        <v>30.86</v>
      </c>
      <c r="BP76" s="66">
        <v>29.08</v>
      </c>
      <c r="BQ76" s="66">
        <v>34.869999999999997</v>
      </c>
      <c r="BR76" s="66">
        <v>32.49</v>
      </c>
      <c r="BS76" s="66">
        <v>28.64</v>
      </c>
      <c r="BT76" s="66">
        <v>38.9</v>
      </c>
      <c r="BU76" s="66">
        <v>25.09</v>
      </c>
      <c r="BV76" s="66"/>
      <c r="BW76" s="66"/>
      <c r="BX76" s="66"/>
      <c r="BY76" s="66"/>
      <c r="BZ76" s="66"/>
      <c r="CA76" s="67"/>
      <c r="CB76" s="66">
        <v>4.67</v>
      </c>
      <c r="CC76" s="67">
        <v>115.26</v>
      </c>
      <c r="CD76" s="66">
        <v>20.54</v>
      </c>
      <c r="CE76" s="67">
        <v>35.380000000000003</v>
      </c>
      <c r="CF76" s="66">
        <v>39.14</v>
      </c>
      <c r="CG76" s="67">
        <v>23.18</v>
      </c>
      <c r="CH76" s="66">
        <v>42.44</v>
      </c>
      <c r="CI76" s="67">
        <v>20.72</v>
      </c>
      <c r="CJ76" s="66">
        <v>45.69</v>
      </c>
      <c r="CK76" s="67">
        <v>22.33</v>
      </c>
      <c r="CL76" s="66">
        <v>52.84</v>
      </c>
      <c r="CM76" s="67">
        <v>25.41</v>
      </c>
      <c r="CN76" s="66">
        <v>47.38</v>
      </c>
      <c r="CO76" s="67">
        <v>30.66</v>
      </c>
      <c r="CP76" s="66">
        <v>31.79</v>
      </c>
      <c r="CQ76" s="67">
        <v>44</v>
      </c>
      <c r="CR76" s="66">
        <v>51</v>
      </c>
      <c r="CS76" s="67">
        <v>32.56</v>
      </c>
      <c r="CT76" s="66">
        <v>73.92</v>
      </c>
      <c r="CU76" s="67">
        <v>25.71</v>
      </c>
      <c r="CV76" s="66">
        <v>71.48</v>
      </c>
      <c r="CW76" s="67">
        <v>23.27</v>
      </c>
      <c r="CX76" s="66">
        <v>72.27</v>
      </c>
      <c r="CY76" s="67">
        <v>28.54</v>
      </c>
      <c r="CZ76" s="66">
        <v>41.55</v>
      </c>
      <c r="DA76" s="67">
        <v>55.51</v>
      </c>
      <c r="DB76" s="66">
        <v>138.77000000000001</v>
      </c>
      <c r="DC76" s="67">
        <v>20.48</v>
      </c>
      <c r="DD76" s="66">
        <v>153.55000000000001</v>
      </c>
      <c r="DE76" s="67">
        <v>15.83</v>
      </c>
      <c r="DF76" s="66">
        <v>127.96</v>
      </c>
      <c r="DG76" s="67">
        <v>21.74</v>
      </c>
      <c r="DH76" s="67">
        <v>127.3</v>
      </c>
      <c r="DI76" s="67">
        <v>24.52</v>
      </c>
      <c r="DJ76" s="67"/>
      <c r="DK76" s="67"/>
      <c r="DL76" s="67"/>
      <c r="DM76" s="67"/>
      <c r="DN76" s="67"/>
      <c r="DO76" s="284">
        <v>538.27930100000003</v>
      </c>
      <c r="DP76" s="284">
        <v>726.67478400000005</v>
      </c>
      <c r="DQ76" s="284">
        <v>907.24987321098399</v>
      </c>
      <c r="DR76" s="278">
        <v>879.16</v>
      </c>
      <c r="DS76" s="279">
        <v>1020.43</v>
      </c>
      <c r="DT76" s="278">
        <v>1342.53</v>
      </c>
      <c r="DU76" s="278">
        <v>1452.44</v>
      </c>
      <c r="DV76" s="278">
        <v>1398.58</v>
      </c>
      <c r="DW76" s="278">
        <v>1660.58</v>
      </c>
      <c r="DX76" s="278">
        <v>1900.57</v>
      </c>
      <c r="DY76" s="278">
        <v>1663.04</v>
      </c>
      <c r="DZ76" s="278">
        <v>2063.02</v>
      </c>
      <c r="EA76" s="278">
        <v>2306.62</v>
      </c>
      <c r="EB76" s="278">
        <v>2842</v>
      </c>
      <c r="EC76" s="278">
        <v>2430.38</v>
      </c>
      <c r="ED76" s="278">
        <v>2781.54</v>
      </c>
      <c r="EE76" s="278">
        <v>3120.94</v>
      </c>
      <c r="EF76" s="278">
        <v>3305.14</v>
      </c>
      <c r="EG76" s="112" t="s">
        <v>72</v>
      </c>
    </row>
    <row r="77" spans="1:137" x14ac:dyDescent="0.2">
      <c r="A77" s="64" t="s">
        <v>73</v>
      </c>
      <c r="B77" s="278">
        <v>1300.44</v>
      </c>
      <c r="C77" s="66">
        <v>0.8</v>
      </c>
      <c r="D77" s="66">
        <v>1.1599999999999999</v>
      </c>
      <c r="E77" s="66">
        <v>-2.73</v>
      </c>
      <c r="F77" s="66">
        <v>-5.56</v>
      </c>
      <c r="G77" s="66">
        <v>1.6</v>
      </c>
      <c r="H77" s="66">
        <v>1.53</v>
      </c>
      <c r="I77" s="66">
        <v>3.26</v>
      </c>
      <c r="J77" s="66">
        <v>4.57</v>
      </c>
      <c r="K77" s="66">
        <v>3.48</v>
      </c>
      <c r="L77" s="66">
        <v>4.07</v>
      </c>
      <c r="M77" s="66">
        <v>4.26</v>
      </c>
      <c r="N77" s="66">
        <v>3.96</v>
      </c>
      <c r="O77" s="66">
        <v>3.24</v>
      </c>
      <c r="P77" s="66">
        <v>3.85</v>
      </c>
      <c r="Q77" s="66">
        <v>3.98</v>
      </c>
      <c r="R77" s="66">
        <v>6.4</v>
      </c>
      <c r="S77" s="58">
        <v>4.91</v>
      </c>
      <c r="T77" s="66">
        <v>4.57</v>
      </c>
      <c r="U77" s="66">
        <v>6.2</v>
      </c>
      <c r="V77" s="66">
        <v>6.41</v>
      </c>
      <c r="W77" s="66">
        <v>4.88</v>
      </c>
      <c r="X77" s="66">
        <v>6.15</v>
      </c>
      <c r="Y77" s="66">
        <v>6.31</v>
      </c>
      <c r="Z77" s="66">
        <v>8.56</v>
      </c>
      <c r="AA77" s="66">
        <v>3.72</v>
      </c>
      <c r="AB77" s="66">
        <v>5.37</v>
      </c>
      <c r="AC77" s="66">
        <v>6.56</v>
      </c>
      <c r="AD77" s="66">
        <v>11.71</v>
      </c>
      <c r="AE77" s="66">
        <v>5.0999999999999996</v>
      </c>
      <c r="AF77" s="66">
        <v>5.71</v>
      </c>
      <c r="AG77" s="66">
        <v>3.39</v>
      </c>
      <c r="AH77" s="66">
        <v>4.5199999999999996</v>
      </c>
      <c r="AI77" s="66">
        <v>7.06</v>
      </c>
      <c r="AJ77" s="66">
        <v>8.07</v>
      </c>
      <c r="AK77" s="66">
        <v>9.5299999999999994</v>
      </c>
      <c r="AL77" s="66">
        <v>11</v>
      </c>
      <c r="AM77" s="66">
        <v>7.62</v>
      </c>
      <c r="AN77" s="66">
        <v>9.3699999999999992</v>
      </c>
      <c r="AO77" s="66">
        <v>10.49</v>
      </c>
      <c r="AP77" s="66">
        <v>11.95</v>
      </c>
      <c r="AQ77" s="66">
        <v>7.24</v>
      </c>
      <c r="AR77" s="66">
        <v>10.78</v>
      </c>
      <c r="AS77" s="66">
        <v>6.13</v>
      </c>
      <c r="AT77" s="66">
        <v>13.33</v>
      </c>
      <c r="AU77" s="66">
        <v>4.8899999999999997</v>
      </c>
      <c r="AV77" s="66">
        <v>5.14</v>
      </c>
      <c r="AW77" s="66">
        <v>7.41</v>
      </c>
      <c r="AX77" s="100">
        <v>6.86</v>
      </c>
      <c r="AY77" s="66">
        <v>-8.59</v>
      </c>
      <c r="AZ77" s="66">
        <v>-3.83</v>
      </c>
      <c r="BA77" s="66">
        <v>13.59</v>
      </c>
      <c r="BB77" s="66">
        <v>15.09</v>
      </c>
      <c r="BC77" s="66">
        <v>17.11</v>
      </c>
      <c r="BD77" s="66">
        <v>23.89</v>
      </c>
      <c r="BE77" s="66">
        <v>26.24</v>
      </c>
      <c r="BF77" s="66">
        <v>26.4</v>
      </c>
      <c r="BG77" s="66">
        <v>20.28</v>
      </c>
      <c r="BH77" s="66">
        <v>21.87</v>
      </c>
      <c r="BI77" s="66">
        <v>21.18</v>
      </c>
      <c r="BJ77" s="66">
        <v>15.26</v>
      </c>
      <c r="BK77" s="66">
        <v>18.96</v>
      </c>
      <c r="BL77" s="66">
        <v>19.329999999999998</v>
      </c>
      <c r="BM77" s="66">
        <v>15.46</v>
      </c>
      <c r="BN77" s="66">
        <v>16.29</v>
      </c>
      <c r="BO77" s="52">
        <v>16.100000000000001</v>
      </c>
      <c r="BP77" s="66">
        <v>17.87</v>
      </c>
      <c r="BQ77" s="66">
        <v>18.29</v>
      </c>
      <c r="BR77" s="66">
        <v>18.28</v>
      </c>
      <c r="BS77" s="66">
        <v>14.99</v>
      </c>
      <c r="BT77" s="66">
        <v>16.53</v>
      </c>
      <c r="BU77" s="66">
        <v>11.43</v>
      </c>
      <c r="BV77" s="66"/>
      <c r="BW77" s="66"/>
      <c r="BX77" s="66"/>
      <c r="BY77" s="66"/>
      <c r="BZ77" s="66"/>
      <c r="CA77" s="67"/>
      <c r="CB77" s="66">
        <v>-6.33</v>
      </c>
      <c r="CC77" s="67">
        <v>-28.38</v>
      </c>
      <c r="CD77" s="66">
        <v>10.96</v>
      </c>
      <c r="CE77" s="67">
        <v>25.13</v>
      </c>
      <c r="CF77" s="66">
        <v>15.77</v>
      </c>
      <c r="CG77" s="67">
        <v>22.88</v>
      </c>
      <c r="CH77" s="66">
        <v>17.47</v>
      </c>
      <c r="CI77" s="67">
        <v>20.91</v>
      </c>
      <c r="CJ77" s="66">
        <v>22.08</v>
      </c>
      <c r="CK77" s="67">
        <v>20.100000000000001</v>
      </c>
      <c r="CL77" s="66">
        <v>25.9</v>
      </c>
      <c r="CM77" s="67">
        <v>24.12</v>
      </c>
      <c r="CN77" s="66">
        <v>27.36</v>
      </c>
      <c r="CO77" s="67">
        <v>25.12</v>
      </c>
      <c r="CP77" s="66">
        <v>18.72</v>
      </c>
      <c r="CQ77" s="67">
        <v>33.340000000000003</v>
      </c>
      <c r="CR77" s="66">
        <v>35.659999999999997</v>
      </c>
      <c r="CS77" s="67">
        <v>18.93</v>
      </c>
      <c r="CT77" s="66">
        <v>39.42</v>
      </c>
      <c r="CU77" s="67">
        <v>20.190000000000001</v>
      </c>
      <c r="CV77" s="66">
        <v>37.479999999999997</v>
      </c>
      <c r="CW77" s="67">
        <v>17.170000000000002</v>
      </c>
      <c r="CX77" s="66">
        <v>24.3</v>
      </c>
      <c r="CY77" s="67">
        <v>33.04</v>
      </c>
      <c r="CZ77" s="66">
        <v>16.260000000000002</v>
      </c>
      <c r="DA77" s="67">
        <v>64.11</v>
      </c>
      <c r="DB77" s="66">
        <v>93.63</v>
      </c>
      <c r="DC77" s="67">
        <v>14.11</v>
      </c>
      <c r="DD77" s="66">
        <v>78.59</v>
      </c>
      <c r="DE77" s="67">
        <v>13.1</v>
      </c>
      <c r="DF77" s="66">
        <v>70.05</v>
      </c>
      <c r="DG77" s="67">
        <v>18.03</v>
      </c>
      <c r="DH77" s="67">
        <v>70.540000000000006</v>
      </c>
      <c r="DI77" s="67">
        <v>19.38</v>
      </c>
      <c r="DJ77" s="67"/>
      <c r="DK77" s="67"/>
      <c r="DL77" s="67"/>
      <c r="DM77" s="67"/>
      <c r="DN77" s="67"/>
      <c r="DO77" s="284">
        <v>179.63314700000001</v>
      </c>
      <c r="DP77" s="284">
        <v>275.42848900000001</v>
      </c>
      <c r="DQ77" s="284">
        <v>360.78854314944198</v>
      </c>
      <c r="DR77" s="278">
        <v>365.27</v>
      </c>
      <c r="DS77" s="279">
        <v>443.95</v>
      </c>
      <c r="DT77" s="278">
        <v>624.88</v>
      </c>
      <c r="DU77" s="278">
        <v>687.24</v>
      </c>
      <c r="DV77" s="278">
        <v>624.30999999999995</v>
      </c>
      <c r="DW77" s="278">
        <v>675.16</v>
      </c>
      <c r="DX77" s="278">
        <v>795.66</v>
      </c>
      <c r="DY77" s="278">
        <v>643.38</v>
      </c>
      <c r="DZ77" s="278">
        <v>802.99</v>
      </c>
      <c r="EA77" s="278">
        <v>1042.5999999999999</v>
      </c>
      <c r="EB77" s="278">
        <v>1321.37</v>
      </c>
      <c r="EC77" s="278">
        <v>1029.3800000000001</v>
      </c>
      <c r="ED77" s="278">
        <v>1263.05</v>
      </c>
      <c r="EE77" s="278">
        <v>1367.08</v>
      </c>
      <c r="EF77" s="278">
        <v>1274.8699999999999</v>
      </c>
      <c r="EG77" s="112" t="s">
        <v>73</v>
      </c>
    </row>
    <row r="78" spans="1:137" x14ac:dyDescent="0.2">
      <c r="A78" s="64" t="s">
        <v>74</v>
      </c>
      <c r="B78" s="278">
        <v>3004.82</v>
      </c>
      <c r="C78" s="66">
        <v>6.07</v>
      </c>
      <c r="D78" s="66">
        <v>6.77</v>
      </c>
      <c r="E78" s="66">
        <v>7.73</v>
      </c>
      <c r="F78" s="66">
        <v>5.86</v>
      </c>
      <c r="G78" s="66">
        <v>5.35</v>
      </c>
      <c r="H78" s="66">
        <v>4.6100000000000003</v>
      </c>
      <c r="I78" s="66">
        <v>7.71</v>
      </c>
      <c r="J78" s="66">
        <v>9.1999999999999993</v>
      </c>
      <c r="K78" s="66">
        <v>7.08</v>
      </c>
      <c r="L78" s="66">
        <v>9.02</v>
      </c>
      <c r="M78" s="66">
        <v>9.8000000000000007</v>
      </c>
      <c r="N78" s="66">
        <v>11.18</v>
      </c>
      <c r="O78" s="66">
        <v>10.91</v>
      </c>
      <c r="P78" s="66">
        <v>9.35</v>
      </c>
      <c r="Q78" s="66">
        <v>2.87</v>
      </c>
      <c r="R78" s="66">
        <v>11.86</v>
      </c>
      <c r="S78" s="58">
        <v>10.52</v>
      </c>
      <c r="T78" s="66">
        <v>11.73</v>
      </c>
      <c r="U78" s="66">
        <v>8.4</v>
      </c>
      <c r="V78" s="66">
        <v>14.77</v>
      </c>
      <c r="W78" s="66">
        <v>9.0500000000000007</v>
      </c>
      <c r="X78" s="66">
        <v>9.84</v>
      </c>
      <c r="Y78" s="66">
        <v>20.87</v>
      </c>
      <c r="Z78" s="66">
        <v>13.85</v>
      </c>
      <c r="AA78" s="66">
        <v>12.81</v>
      </c>
      <c r="AB78" s="66">
        <v>10.84</v>
      </c>
      <c r="AC78" s="66">
        <v>6.74</v>
      </c>
      <c r="AD78" s="66">
        <v>10.75</v>
      </c>
      <c r="AE78" s="66">
        <v>3.51</v>
      </c>
      <c r="AF78" s="66">
        <v>13.13</v>
      </c>
      <c r="AG78" s="66">
        <v>-10.7</v>
      </c>
      <c r="AH78" s="66">
        <v>14.47</v>
      </c>
      <c r="AI78" s="66">
        <v>10.27</v>
      </c>
      <c r="AJ78" s="66">
        <v>16.07</v>
      </c>
      <c r="AK78" s="66">
        <v>14.59</v>
      </c>
      <c r="AL78" s="66">
        <v>8.15</v>
      </c>
      <c r="AM78" s="66">
        <v>14.12</v>
      </c>
      <c r="AN78" s="66">
        <v>10.89</v>
      </c>
      <c r="AO78" s="66">
        <v>9.32</v>
      </c>
      <c r="AP78" s="66">
        <v>25.33</v>
      </c>
      <c r="AQ78" s="66">
        <v>20.18</v>
      </c>
      <c r="AR78" s="66">
        <v>16.809999999999999</v>
      </c>
      <c r="AS78" s="66">
        <v>12.45</v>
      </c>
      <c r="AT78" s="66">
        <v>11.87</v>
      </c>
      <c r="AU78" s="66">
        <v>13.21</v>
      </c>
      <c r="AV78" s="66">
        <v>-6.9</v>
      </c>
      <c r="AW78" s="66">
        <v>12.58</v>
      </c>
      <c r="AX78" s="100">
        <v>14.8</v>
      </c>
      <c r="AY78" s="66">
        <v>8.83</v>
      </c>
      <c r="AZ78" s="66">
        <v>19.739999999999998</v>
      </c>
      <c r="BA78" s="66">
        <v>22.84</v>
      </c>
      <c r="BB78" s="66">
        <v>21.9</v>
      </c>
      <c r="BC78" s="66">
        <v>15.38</v>
      </c>
      <c r="BD78" s="66">
        <v>25.14</v>
      </c>
      <c r="BE78" s="66">
        <v>26.16</v>
      </c>
      <c r="BF78" s="66">
        <v>21.17</v>
      </c>
      <c r="BG78" s="66">
        <v>43.29</v>
      </c>
      <c r="BH78" s="66">
        <v>31.84</v>
      </c>
      <c r="BI78" s="66">
        <v>16.5</v>
      </c>
      <c r="BJ78" s="66">
        <v>26.48</v>
      </c>
      <c r="BK78" s="66">
        <v>27.18</v>
      </c>
      <c r="BL78" s="66">
        <v>36.5</v>
      </c>
      <c r="BM78" s="66">
        <v>27.49</v>
      </c>
      <c r="BN78" s="66">
        <v>26.21</v>
      </c>
      <c r="BO78" s="52">
        <v>26.35</v>
      </c>
      <c r="BP78" s="66">
        <v>34.229999999999997</v>
      </c>
      <c r="BQ78" s="66">
        <v>30.62</v>
      </c>
      <c r="BR78" s="66">
        <v>22.39</v>
      </c>
      <c r="BS78" s="66">
        <v>23.84</v>
      </c>
      <c r="BT78" s="66">
        <v>36.700000000000003</v>
      </c>
      <c r="BU78" s="66">
        <v>30.64</v>
      </c>
      <c r="BV78" s="66"/>
      <c r="BW78" s="66"/>
      <c r="BX78" s="66"/>
      <c r="BY78" s="66"/>
      <c r="BZ78" s="66"/>
      <c r="CA78" s="67"/>
      <c r="CB78" s="66">
        <v>26.43</v>
      </c>
      <c r="CC78" s="67">
        <v>15.8</v>
      </c>
      <c r="CD78" s="66">
        <v>26.87</v>
      </c>
      <c r="CE78" s="67">
        <v>18.45</v>
      </c>
      <c r="CF78" s="66">
        <v>37.08</v>
      </c>
      <c r="CG78" s="67">
        <v>16.71</v>
      </c>
      <c r="CH78" s="66">
        <v>34.99</v>
      </c>
      <c r="CI78" s="67">
        <v>21.49</v>
      </c>
      <c r="CJ78" s="66">
        <v>45.42</v>
      </c>
      <c r="CK78" s="67">
        <v>18.989999999999998</v>
      </c>
      <c r="CL78" s="66">
        <v>53.6</v>
      </c>
      <c r="CM78" s="67">
        <v>22.05</v>
      </c>
      <c r="CN78" s="66">
        <v>41.14</v>
      </c>
      <c r="CO78" s="67">
        <v>38.35</v>
      </c>
      <c r="CP78" s="66">
        <v>20.41</v>
      </c>
      <c r="CQ78" s="67">
        <v>73.790000000000006</v>
      </c>
      <c r="CR78" s="66">
        <v>49.07</v>
      </c>
      <c r="CS78" s="67">
        <v>34.450000000000003</v>
      </c>
      <c r="CT78" s="66">
        <v>59.65</v>
      </c>
      <c r="CU78" s="67">
        <v>28.95</v>
      </c>
      <c r="CV78" s="66">
        <v>61.31</v>
      </c>
      <c r="CW78" s="67">
        <v>25.84</v>
      </c>
      <c r="CX78" s="66">
        <v>33.69</v>
      </c>
      <c r="CY78" s="67">
        <v>51.49</v>
      </c>
      <c r="CZ78" s="66">
        <v>73.31</v>
      </c>
      <c r="DA78" s="67">
        <v>28.63</v>
      </c>
      <c r="DB78" s="66">
        <v>87.86</v>
      </c>
      <c r="DC78" s="67">
        <v>26.08</v>
      </c>
      <c r="DD78" s="66">
        <v>118.11</v>
      </c>
      <c r="DE78" s="67">
        <v>19.100000000000001</v>
      </c>
      <c r="DF78" s="66">
        <v>117.38</v>
      </c>
      <c r="DG78" s="67">
        <v>22.11</v>
      </c>
      <c r="DH78" s="67">
        <v>113.6</v>
      </c>
      <c r="DI78" s="67">
        <v>26.8</v>
      </c>
      <c r="DJ78" s="67"/>
      <c r="DK78" s="67"/>
      <c r="DL78" s="67"/>
      <c r="DM78" s="67"/>
      <c r="DN78" s="67"/>
      <c r="DO78" s="284">
        <v>417.55613299999999</v>
      </c>
      <c r="DP78" s="284">
        <v>495.715306</v>
      </c>
      <c r="DQ78" s="284">
        <v>619.58758692758499</v>
      </c>
      <c r="DR78" s="278">
        <v>751.72</v>
      </c>
      <c r="DS78" s="279">
        <v>862.71</v>
      </c>
      <c r="DT78" s="278">
        <v>1181.9000000000001</v>
      </c>
      <c r="DU78" s="278">
        <v>1577.72</v>
      </c>
      <c r="DV78" s="278">
        <v>1505.92</v>
      </c>
      <c r="DW78" s="278">
        <v>1690.47</v>
      </c>
      <c r="DX78" s="278">
        <v>1726.91</v>
      </c>
      <c r="DY78" s="278">
        <v>1584.38</v>
      </c>
      <c r="DZ78" s="278">
        <v>1734.59</v>
      </c>
      <c r="EA78" s="278">
        <v>2098.52</v>
      </c>
      <c r="EB78" s="278">
        <v>2291.71</v>
      </c>
      <c r="EC78" s="278">
        <v>2256.38</v>
      </c>
      <c r="ED78" s="278">
        <v>2595.15</v>
      </c>
      <c r="EE78" s="278">
        <v>3044.79</v>
      </c>
      <c r="EF78" s="278">
        <v>2865.77</v>
      </c>
      <c r="EG78" s="112" t="s">
        <v>74</v>
      </c>
    </row>
    <row r="79" spans="1:137" x14ac:dyDescent="0.2">
      <c r="A79" s="64" t="s">
        <v>75</v>
      </c>
      <c r="B79" s="278">
        <v>430.36</v>
      </c>
      <c r="C79" s="66">
        <v>13.5</v>
      </c>
      <c r="D79" s="66">
        <v>12.95</v>
      </c>
      <c r="E79" s="66">
        <v>30.08</v>
      </c>
      <c r="F79" s="66">
        <v>-58.8</v>
      </c>
      <c r="G79" s="66">
        <v>-21.74</v>
      </c>
      <c r="H79" s="66">
        <v>2.2999999999999998</v>
      </c>
      <c r="I79" s="66">
        <v>7.39</v>
      </c>
      <c r="J79" s="66">
        <v>3.76</v>
      </c>
      <c r="K79" s="66">
        <v>10.4</v>
      </c>
      <c r="L79" s="66">
        <v>7.99</v>
      </c>
      <c r="M79" s="66">
        <v>7.77</v>
      </c>
      <c r="N79" s="66">
        <v>6.46</v>
      </c>
      <c r="O79" s="66">
        <v>7.11</v>
      </c>
      <c r="P79" s="66">
        <v>11.92</v>
      </c>
      <c r="Q79" s="66">
        <v>12.63</v>
      </c>
      <c r="R79" s="66">
        <v>8.7899999999999991</v>
      </c>
      <c r="S79" s="58">
        <v>9.33</v>
      </c>
      <c r="T79" s="66">
        <v>-1.62</v>
      </c>
      <c r="U79" s="66">
        <v>3.21</v>
      </c>
      <c r="V79" s="66">
        <v>0.96</v>
      </c>
      <c r="W79" s="66">
        <v>8.0399999999999991</v>
      </c>
      <c r="X79" s="66">
        <v>10.82</v>
      </c>
      <c r="Y79" s="66">
        <v>2.0299999999999998</v>
      </c>
      <c r="Z79" s="66">
        <v>2.12</v>
      </c>
      <c r="AA79" s="66">
        <v>10.07</v>
      </c>
      <c r="AB79" s="66">
        <v>8.09</v>
      </c>
      <c r="AC79" s="66">
        <v>12.48</v>
      </c>
      <c r="AD79" s="66">
        <v>-13.51</v>
      </c>
      <c r="AE79" s="66">
        <v>-3.39</v>
      </c>
      <c r="AF79" s="66">
        <v>-30.73</v>
      </c>
      <c r="AG79" s="66">
        <v>-34.729999999999997</v>
      </c>
      <c r="AH79" s="66">
        <v>-70.31</v>
      </c>
      <c r="AI79" s="66">
        <v>-16.88</v>
      </c>
      <c r="AJ79" s="66">
        <v>-11.23</v>
      </c>
      <c r="AK79" s="66">
        <v>-4.47</v>
      </c>
      <c r="AL79" s="66">
        <v>-25.97</v>
      </c>
      <c r="AM79" s="66">
        <v>-2.12</v>
      </c>
      <c r="AN79" s="66">
        <v>1.1499999999999999</v>
      </c>
      <c r="AO79" s="66">
        <v>-7.66</v>
      </c>
      <c r="AP79" s="66">
        <v>7.4</v>
      </c>
      <c r="AQ79" s="66">
        <v>6.38</v>
      </c>
      <c r="AR79" s="66">
        <v>-8.34</v>
      </c>
      <c r="AS79" s="66">
        <v>-1.89</v>
      </c>
      <c r="AT79" s="66">
        <v>-24.65</v>
      </c>
      <c r="AU79" s="66">
        <v>0.63</v>
      </c>
      <c r="AV79" s="66">
        <v>6.93</v>
      </c>
      <c r="AW79" s="66">
        <v>-6.51</v>
      </c>
      <c r="AX79" s="100">
        <v>-14.42</v>
      </c>
      <c r="AY79" s="66">
        <v>-25.42</v>
      </c>
      <c r="AZ79" s="66">
        <v>-12.84</v>
      </c>
      <c r="BA79" s="66">
        <v>-7.24</v>
      </c>
      <c r="BB79" s="66">
        <v>1.96</v>
      </c>
      <c r="BC79" s="66">
        <v>0.26</v>
      </c>
      <c r="BD79" s="66">
        <v>-4.51</v>
      </c>
      <c r="BE79" s="66">
        <v>-8.26</v>
      </c>
      <c r="BF79" s="66">
        <v>2.2000000000000002</v>
      </c>
      <c r="BG79" s="66">
        <v>-9.56</v>
      </c>
      <c r="BH79" s="66">
        <v>14.73</v>
      </c>
      <c r="BI79" s="66">
        <v>10.41</v>
      </c>
      <c r="BJ79" s="66">
        <v>30.54</v>
      </c>
      <c r="BK79" s="66">
        <v>19.21</v>
      </c>
      <c r="BL79" s="66">
        <v>10.88</v>
      </c>
      <c r="BM79" s="66">
        <v>9.0399999999999991</v>
      </c>
      <c r="BN79" s="66">
        <v>11.53</v>
      </c>
      <c r="BO79" s="52">
        <v>1.65</v>
      </c>
      <c r="BP79" s="66">
        <v>3.14</v>
      </c>
      <c r="BQ79" s="66">
        <v>5.14</v>
      </c>
      <c r="BR79" s="66">
        <v>2.4</v>
      </c>
      <c r="BS79" s="66">
        <v>3.44</v>
      </c>
      <c r="BT79" s="66">
        <v>6.62</v>
      </c>
      <c r="BU79" s="66">
        <v>6.73</v>
      </c>
      <c r="BV79" s="66"/>
      <c r="BW79" s="66"/>
      <c r="BX79" s="66"/>
      <c r="BY79" s="66"/>
      <c r="BZ79" s="66"/>
      <c r="CA79" s="67"/>
      <c r="CB79" s="66">
        <v>-2.27</v>
      </c>
      <c r="CC79" s="67">
        <v>-159.31</v>
      </c>
      <c r="CD79" s="66">
        <v>-8.2899999999999991</v>
      </c>
      <c r="CE79" s="67">
        <v>-72.959999999999994</v>
      </c>
      <c r="CF79" s="66">
        <v>32.619999999999997</v>
      </c>
      <c r="CG79" s="67">
        <v>24.13</v>
      </c>
      <c r="CH79" s="66">
        <v>40.450000000000003</v>
      </c>
      <c r="CI79" s="67">
        <v>17.43</v>
      </c>
      <c r="CJ79" s="66">
        <v>11.88</v>
      </c>
      <c r="CK79" s="67">
        <v>58.54</v>
      </c>
      <c r="CL79" s="66">
        <v>23.01</v>
      </c>
      <c r="CM79" s="67">
        <v>38.11</v>
      </c>
      <c r="CN79" s="66">
        <v>17.13</v>
      </c>
      <c r="CO79" s="67">
        <v>37.74</v>
      </c>
      <c r="CP79" s="66">
        <v>-139.16</v>
      </c>
      <c r="CQ79" s="67">
        <v>-3.06</v>
      </c>
      <c r="CR79" s="66">
        <v>-58.56</v>
      </c>
      <c r="CS79" s="67">
        <v>-8.67</v>
      </c>
      <c r="CT79" s="66">
        <v>-1.25</v>
      </c>
      <c r="CU79" s="67">
        <v>-338.84</v>
      </c>
      <c r="CV79" s="66">
        <v>-28.49</v>
      </c>
      <c r="CW79" s="67">
        <v>-10.38</v>
      </c>
      <c r="CX79" s="66">
        <v>-13.37</v>
      </c>
      <c r="CY79" s="67">
        <v>-18.96</v>
      </c>
      <c r="CZ79" s="66">
        <v>-43.55</v>
      </c>
      <c r="DA79" s="67">
        <v>-3.46</v>
      </c>
      <c r="DB79" s="66">
        <v>-10.32</v>
      </c>
      <c r="DC79" s="67">
        <v>-23.78</v>
      </c>
      <c r="DD79" s="66">
        <v>46.11</v>
      </c>
      <c r="DE79" s="67">
        <v>7.12</v>
      </c>
      <c r="DF79" s="66">
        <v>50.66</v>
      </c>
      <c r="DG79" s="67">
        <v>6.79</v>
      </c>
      <c r="DH79" s="67">
        <v>12.34</v>
      </c>
      <c r="DI79" s="67">
        <v>30.73</v>
      </c>
      <c r="DJ79" s="67"/>
      <c r="DK79" s="67"/>
      <c r="DL79" s="67"/>
      <c r="DM79" s="67"/>
      <c r="DN79" s="67"/>
      <c r="DO79" s="284">
        <v>361.64458400000001</v>
      </c>
      <c r="DP79" s="284">
        <v>604.81454900000006</v>
      </c>
      <c r="DQ79" s="284">
        <v>786.99419431210197</v>
      </c>
      <c r="DR79" s="278">
        <v>705.18</v>
      </c>
      <c r="DS79" s="279">
        <v>695.36</v>
      </c>
      <c r="DT79" s="278">
        <v>877.03</v>
      </c>
      <c r="DU79" s="278">
        <v>646.46</v>
      </c>
      <c r="DV79" s="278">
        <v>426.16</v>
      </c>
      <c r="DW79" s="278">
        <v>507.43</v>
      </c>
      <c r="DX79" s="278">
        <v>422.18</v>
      </c>
      <c r="DY79" s="278">
        <v>295.61</v>
      </c>
      <c r="DZ79" s="278">
        <v>253.5</v>
      </c>
      <c r="EA79" s="278">
        <v>150.81</v>
      </c>
      <c r="EB79" s="278">
        <v>245.43</v>
      </c>
      <c r="EC79" s="278">
        <v>328.13</v>
      </c>
      <c r="ED79" s="278">
        <v>344.02</v>
      </c>
      <c r="EE79" s="278">
        <v>379.12</v>
      </c>
      <c r="EF79" s="278">
        <v>387.01</v>
      </c>
      <c r="EG79" s="112" t="s">
        <v>75</v>
      </c>
    </row>
    <row r="80" spans="1:137" x14ac:dyDescent="0.2">
      <c r="A80" s="64" t="s">
        <v>76</v>
      </c>
      <c r="B80" s="278">
        <v>1646.49</v>
      </c>
      <c r="C80" s="66">
        <v>4.53</v>
      </c>
      <c r="D80" s="66">
        <v>-0.24</v>
      </c>
      <c r="E80" s="66">
        <v>0.4</v>
      </c>
      <c r="F80" s="66">
        <v>-5.68</v>
      </c>
      <c r="G80" s="66">
        <v>3.03</v>
      </c>
      <c r="H80" s="66">
        <v>4.09</v>
      </c>
      <c r="I80" s="66">
        <v>3.21</v>
      </c>
      <c r="J80" s="66">
        <v>3.81</v>
      </c>
      <c r="K80" s="66">
        <v>3.51</v>
      </c>
      <c r="L80" s="66">
        <v>4.32</v>
      </c>
      <c r="M80" s="66">
        <v>4.8099999999999996</v>
      </c>
      <c r="N80" s="66">
        <v>5.92</v>
      </c>
      <c r="O80" s="66">
        <v>3.37</v>
      </c>
      <c r="P80" s="66">
        <v>5.87</v>
      </c>
      <c r="Q80" s="66">
        <v>4.33</v>
      </c>
      <c r="R80" s="66">
        <v>5.7</v>
      </c>
      <c r="S80" s="58">
        <v>5.94</v>
      </c>
      <c r="T80" s="66">
        <v>5.9</v>
      </c>
      <c r="U80" s="66">
        <v>7.25</v>
      </c>
      <c r="V80" s="66">
        <v>7.03</v>
      </c>
      <c r="W80" s="66">
        <v>7.61</v>
      </c>
      <c r="X80" s="66">
        <v>6.71</v>
      </c>
      <c r="Y80" s="66">
        <v>7.05</v>
      </c>
      <c r="Z80" s="66">
        <v>8.48</v>
      </c>
      <c r="AA80" s="66">
        <v>8.6</v>
      </c>
      <c r="AB80" s="66">
        <v>8.89</v>
      </c>
      <c r="AC80" s="66">
        <v>7.4</v>
      </c>
      <c r="AD80" s="66">
        <v>9.98</v>
      </c>
      <c r="AE80" s="66">
        <v>8.25</v>
      </c>
      <c r="AF80" s="66">
        <v>9.11</v>
      </c>
      <c r="AG80" s="66">
        <v>8.51</v>
      </c>
      <c r="AH80" s="66">
        <v>7.48</v>
      </c>
      <c r="AI80" s="66">
        <v>8.9499999999999993</v>
      </c>
      <c r="AJ80" s="66">
        <v>9.4</v>
      </c>
      <c r="AK80" s="66">
        <v>12.23</v>
      </c>
      <c r="AL80" s="66">
        <v>12.65</v>
      </c>
      <c r="AM80" s="66">
        <v>13.63</v>
      </c>
      <c r="AN80" s="66">
        <v>13.79</v>
      </c>
      <c r="AO80" s="66">
        <v>8.76</v>
      </c>
      <c r="AP80" s="66">
        <v>18.02</v>
      </c>
      <c r="AQ80" s="66">
        <v>15.01</v>
      </c>
      <c r="AR80" s="66">
        <v>18.63</v>
      </c>
      <c r="AS80" s="66">
        <v>17.61</v>
      </c>
      <c r="AT80" s="66">
        <v>8.6300000000000008</v>
      </c>
      <c r="AU80" s="66">
        <v>21.29</v>
      </c>
      <c r="AV80" s="66">
        <v>21.57</v>
      </c>
      <c r="AW80" s="66">
        <v>20.87</v>
      </c>
      <c r="AX80" s="100">
        <v>16.02</v>
      </c>
      <c r="AY80" s="66">
        <v>5.99</v>
      </c>
      <c r="AZ80" s="66">
        <v>9.3800000000000008</v>
      </c>
      <c r="BA80" s="66">
        <v>11.71</v>
      </c>
      <c r="BB80" s="66">
        <v>24.04</v>
      </c>
      <c r="BC80" s="66">
        <v>26.06</v>
      </c>
      <c r="BD80" s="66">
        <v>27.89</v>
      </c>
      <c r="BE80" s="66">
        <v>22.77</v>
      </c>
      <c r="BF80" s="66">
        <v>30.76</v>
      </c>
      <c r="BG80" s="66">
        <v>22.92</v>
      </c>
      <c r="BH80" s="66">
        <v>24.57</v>
      </c>
      <c r="BI80" s="66">
        <v>18.57</v>
      </c>
      <c r="BJ80" s="66">
        <v>23.72</v>
      </c>
      <c r="BK80" s="66">
        <v>22.18</v>
      </c>
      <c r="BL80" s="66">
        <v>25.87</v>
      </c>
      <c r="BM80" s="66">
        <v>22.14</v>
      </c>
      <c r="BN80" s="66">
        <v>5.63</v>
      </c>
      <c r="BO80" s="52">
        <v>23.54</v>
      </c>
      <c r="BP80" s="66">
        <v>23.12</v>
      </c>
      <c r="BQ80" s="66">
        <v>27.76</v>
      </c>
      <c r="BR80" s="66">
        <v>29.41</v>
      </c>
      <c r="BS80" s="66">
        <v>21.2</v>
      </c>
      <c r="BT80" s="66">
        <v>28.15</v>
      </c>
      <c r="BU80" s="66">
        <v>30.46</v>
      </c>
      <c r="BV80" s="66"/>
      <c r="BW80" s="66"/>
      <c r="BX80" s="66"/>
      <c r="BY80" s="66"/>
      <c r="BZ80" s="66"/>
      <c r="CA80" s="67"/>
      <c r="CB80" s="66">
        <v>-0.99</v>
      </c>
      <c r="CC80" s="67">
        <v>-394.99</v>
      </c>
      <c r="CD80" s="66">
        <v>14.14</v>
      </c>
      <c r="CE80" s="67">
        <v>29.89</v>
      </c>
      <c r="CF80" s="66">
        <v>18.55</v>
      </c>
      <c r="CG80" s="67">
        <v>26.4</v>
      </c>
      <c r="CH80" s="66">
        <v>19.28</v>
      </c>
      <c r="CI80" s="67">
        <v>23.37</v>
      </c>
      <c r="CJ80" s="66">
        <v>26.11</v>
      </c>
      <c r="CK80" s="67">
        <v>19.690000000000001</v>
      </c>
      <c r="CL80" s="66">
        <v>29.85</v>
      </c>
      <c r="CM80" s="67">
        <v>20.92</v>
      </c>
      <c r="CN80" s="66">
        <v>34.86</v>
      </c>
      <c r="CO80" s="67">
        <v>20.04</v>
      </c>
      <c r="CP80" s="66">
        <v>33.35</v>
      </c>
      <c r="CQ80" s="67">
        <v>21.41</v>
      </c>
      <c r="CR80" s="66">
        <v>43.23</v>
      </c>
      <c r="CS80" s="67">
        <v>20.89</v>
      </c>
      <c r="CT80" s="66">
        <v>54.19</v>
      </c>
      <c r="CU80" s="67">
        <v>18.649999999999999</v>
      </c>
      <c r="CV80" s="66">
        <v>59.89</v>
      </c>
      <c r="CW80" s="67">
        <v>13.9</v>
      </c>
      <c r="CX80" s="66">
        <v>79.75</v>
      </c>
      <c r="CY80" s="67">
        <v>12.89</v>
      </c>
      <c r="CZ80" s="66">
        <v>51.12</v>
      </c>
      <c r="DA80" s="67">
        <v>19.239999999999998</v>
      </c>
      <c r="DB80" s="66">
        <v>107.48</v>
      </c>
      <c r="DC80" s="67">
        <v>11.93</v>
      </c>
      <c r="DD80" s="66">
        <v>89.78</v>
      </c>
      <c r="DE80" s="67">
        <v>13.42</v>
      </c>
      <c r="DF80" s="66">
        <v>75.81</v>
      </c>
      <c r="DG80" s="67">
        <v>16.649999999999999</v>
      </c>
      <c r="DH80" s="67">
        <v>103.84</v>
      </c>
      <c r="DI80" s="67">
        <v>14.83</v>
      </c>
      <c r="DJ80" s="67"/>
      <c r="DK80" s="67"/>
      <c r="DL80" s="67"/>
      <c r="DM80" s="67"/>
      <c r="DN80" s="67"/>
      <c r="DO80" s="284">
        <v>391.04396000000003</v>
      </c>
      <c r="DP80" s="284">
        <v>422.69019600000001</v>
      </c>
      <c r="DQ80" s="284">
        <v>489.730853141198</v>
      </c>
      <c r="DR80" s="278">
        <v>450.51</v>
      </c>
      <c r="DS80" s="279">
        <v>514.14</v>
      </c>
      <c r="DT80" s="278">
        <v>624.6</v>
      </c>
      <c r="DU80" s="278">
        <v>698.47</v>
      </c>
      <c r="DV80" s="278">
        <v>713.89</v>
      </c>
      <c r="DW80" s="278">
        <v>902.91</v>
      </c>
      <c r="DX80" s="278">
        <v>1010.74</v>
      </c>
      <c r="DY80" s="278">
        <v>832.55</v>
      </c>
      <c r="DZ80" s="278">
        <v>1028.1099999999999</v>
      </c>
      <c r="EA80" s="278">
        <v>983.43</v>
      </c>
      <c r="EB80" s="278">
        <v>1282.02</v>
      </c>
      <c r="EC80" s="278">
        <v>1205.18</v>
      </c>
      <c r="ED80" s="278">
        <v>1262.47</v>
      </c>
      <c r="EE80" s="278">
        <v>1540.11</v>
      </c>
      <c r="EF80" s="278">
        <v>1617.74</v>
      </c>
      <c r="EG80" s="112" t="s">
        <v>76</v>
      </c>
    </row>
    <row r="81" spans="1:137" x14ac:dyDescent="0.2">
      <c r="A81" s="64" t="s">
        <v>77</v>
      </c>
      <c r="B81" s="278">
        <v>2660</v>
      </c>
      <c r="C81" s="66">
        <v>4.21</v>
      </c>
      <c r="D81" s="66">
        <v>5.61</v>
      </c>
      <c r="E81" s="66">
        <v>3.23</v>
      </c>
      <c r="F81" s="66">
        <v>-0.97</v>
      </c>
      <c r="G81" s="66">
        <v>-7.01</v>
      </c>
      <c r="H81" s="66">
        <v>4.1100000000000003</v>
      </c>
      <c r="I81" s="66">
        <v>4.16</v>
      </c>
      <c r="J81" s="66">
        <v>4.95</v>
      </c>
      <c r="K81" s="66">
        <v>4.12</v>
      </c>
      <c r="L81" s="66">
        <v>3.66</v>
      </c>
      <c r="M81" s="66">
        <v>3.44</v>
      </c>
      <c r="N81" s="66">
        <v>3.34</v>
      </c>
      <c r="O81" s="66">
        <v>4.6399999999999997</v>
      </c>
      <c r="P81" s="66">
        <v>5.82</v>
      </c>
      <c r="Q81" s="66">
        <v>7.44</v>
      </c>
      <c r="R81" s="66">
        <v>6.68</v>
      </c>
      <c r="S81" s="58">
        <v>4.24</v>
      </c>
      <c r="T81" s="66">
        <v>6.18</v>
      </c>
      <c r="U81" s="66">
        <v>6.16</v>
      </c>
      <c r="V81" s="66">
        <v>3.41</v>
      </c>
      <c r="W81" s="66">
        <v>4.6100000000000003</v>
      </c>
      <c r="X81" s="66">
        <v>7.12</v>
      </c>
      <c r="Y81" s="66">
        <v>-1.1000000000000001</v>
      </c>
      <c r="Z81" s="66">
        <v>2.83</v>
      </c>
      <c r="AA81" s="66">
        <v>3.56</v>
      </c>
      <c r="AB81" s="66">
        <v>8.52</v>
      </c>
      <c r="AC81" s="66">
        <v>4.63</v>
      </c>
      <c r="AD81" s="66">
        <v>6.35</v>
      </c>
      <c r="AE81" s="66">
        <v>8.8800000000000008</v>
      </c>
      <c r="AF81" s="66">
        <v>10.98</v>
      </c>
      <c r="AG81" s="66">
        <v>8.4</v>
      </c>
      <c r="AH81" s="66">
        <v>11.2</v>
      </c>
      <c r="AI81" s="66">
        <v>10.73</v>
      </c>
      <c r="AJ81" s="66">
        <v>-1.83</v>
      </c>
      <c r="AK81" s="66">
        <v>10.39</v>
      </c>
      <c r="AL81" s="66">
        <v>7.73</v>
      </c>
      <c r="AM81" s="66">
        <v>10.35</v>
      </c>
      <c r="AN81" s="66">
        <v>0.62</v>
      </c>
      <c r="AO81" s="66">
        <v>8.8000000000000007</v>
      </c>
      <c r="AP81" s="66">
        <v>23.49</v>
      </c>
      <c r="AQ81" s="66">
        <v>11.12</v>
      </c>
      <c r="AR81" s="66">
        <v>18.43</v>
      </c>
      <c r="AS81" s="66">
        <v>16.55</v>
      </c>
      <c r="AT81" s="66">
        <v>-40.11</v>
      </c>
      <c r="AU81" s="66">
        <v>20.66</v>
      </c>
      <c r="AV81" s="66">
        <v>17.53</v>
      </c>
      <c r="AW81" s="66">
        <v>-15.8</v>
      </c>
      <c r="AX81" s="100">
        <v>14.75</v>
      </c>
      <c r="AY81" s="66">
        <v>10.25</v>
      </c>
      <c r="AZ81" s="66">
        <v>13.91</v>
      </c>
      <c r="BA81" s="66">
        <v>15.38</v>
      </c>
      <c r="BB81" s="66">
        <v>23.13</v>
      </c>
      <c r="BC81" s="66">
        <v>15.28</v>
      </c>
      <c r="BD81" s="66">
        <v>11.36</v>
      </c>
      <c r="BE81" s="66">
        <v>20.09</v>
      </c>
      <c r="BF81" s="66">
        <v>18.7</v>
      </c>
      <c r="BG81" s="66">
        <v>21.56</v>
      </c>
      <c r="BH81" s="66">
        <v>11.22</v>
      </c>
      <c r="BI81" s="66">
        <v>11.69</v>
      </c>
      <c r="BJ81" s="66">
        <v>6.55</v>
      </c>
      <c r="BK81" s="66">
        <v>12.99</v>
      </c>
      <c r="BL81" s="66">
        <v>15.85</v>
      </c>
      <c r="BM81" s="66">
        <v>12.59</v>
      </c>
      <c r="BN81" s="66">
        <v>16.96</v>
      </c>
      <c r="BO81" s="52">
        <v>18.690000000000001</v>
      </c>
      <c r="BP81" s="66">
        <v>-19.37</v>
      </c>
      <c r="BQ81" s="66">
        <v>22.62</v>
      </c>
      <c r="BR81" s="66">
        <v>-7.0000000000000007E-2</v>
      </c>
      <c r="BS81" s="66">
        <v>11.24</v>
      </c>
      <c r="BT81" s="66">
        <v>18.13</v>
      </c>
      <c r="BU81" s="66">
        <v>5.44</v>
      </c>
      <c r="BV81" s="66"/>
      <c r="BW81" s="66"/>
      <c r="BX81" s="66"/>
      <c r="BY81" s="66"/>
      <c r="BZ81" s="66"/>
      <c r="CA81" s="67"/>
      <c r="CB81" s="66">
        <v>12.08</v>
      </c>
      <c r="CC81" s="67">
        <v>24.4</v>
      </c>
      <c r="CD81" s="66">
        <v>6.21</v>
      </c>
      <c r="CE81" s="67">
        <v>63.9</v>
      </c>
      <c r="CF81" s="66">
        <v>14.56</v>
      </c>
      <c r="CG81" s="67">
        <v>33.409999999999997</v>
      </c>
      <c r="CH81" s="66">
        <v>24.58</v>
      </c>
      <c r="CI81" s="67">
        <v>19.920000000000002</v>
      </c>
      <c r="CJ81" s="66">
        <v>19.98</v>
      </c>
      <c r="CK81" s="67">
        <v>30.96</v>
      </c>
      <c r="CL81" s="66">
        <v>13.47</v>
      </c>
      <c r="CM81" s="67">
        <v>66.8</v>
      </c>
      <c r="CN81" s="66">
        <v>23.07</v>
      </c>
      <c r="CO81" s="67">
        <v>48.08</v>
      </c>
      <c r="CP81" s="66">
        <v>39.46</v>
      </c>
      <c r="CQ81" s="67">
        <v>30.6</v>
      </c>
      <c r="CR81" s="66">
        <v>27.01</v>
      </c>
      <c r="CS81" s="67">
        <v>48.39</v>
      </c>
      <c r="CT81" s="66">
        <v>43.27</v>
      </c>
      <c r="CU81" s="67">
        <v>36.92</v>
      </c>
      <c r="CV81" s="66">
        <v>5.99</v>
      </c>
      <c r="CW81" s="67">
        <v>282.98</v>
      </c>
      <c r="CX81" s="66">
        <v>37.130000000000003</v>
      </c>
      <c r="CY81" s="67">
        <v>55.87</v>
      </c>
      <c r="CZ81" s="66">
        <v>62.67</v>
      </c>
      <c r="DA81" s="67">
        <v>43.04</v>
      </c>
      <c r="DB81" s="66">
        <v>65.430000000000007</v>
      </c>
      <c r="DC81" s="67">
        <v>45.84</v>
      </c>
      <c r="DD81" s="66">
        <v>51.01</v>
      </c>
      <c r="DE81" s="67">
        <v>46.93</v>
      </c>
      <c r="DF81" s="66">
        <v>58.4</v>
      </c>
      <c r="DG81" s="67">
        <v>41.14</v>
      </c>
      <c r="DH81" s="67">
        <v>21.88</v>
      </c>
      <c r="DI81" s="67">
        <v>115.43</v>
      </c>
      <c r="DJ81" s="67"/>
      <c r="DK81" s="67"/>
      <c r="DL81" s="67"/>
      <c r="DM81" s="67"/>
      <c r="DN81" s="67"/>
      <c r="DO81" s="284">
        <v>294.701729</v>
      </c>
      <c r="DP81" s="284">
        <v>396.845347</v>
      </c>
      <c r="DQ81" s="284">
        <v>486.41714820689998</v>
      </c>
      <c r="DR81" s="278">
        <v>489.76</v>
      </c>
      <c r="DS81" s="279">
        <v>618.70000000000005</v>
      </c>
      <c r="DT81" s="278">
        <v>899.75</v>
      </c>
      <c r="DU81" s="278">
        <v>1109.24</v>
      </c>
      <c r="DV81" s="278">
        <v>1207.49</v>
      </c>
      <c r="DW81" s="278">
        <v>1307.22</v>
      </c>
      <c r="DX81" s="278">
        <v>1597.71</v>
      </c>
      <c r="DY81" s="278">
        <v>1696.18</v>
      </c>
      <c r="DZ81" s="278">
        <v>2074.75</v>
      </c>
      <c r="EA81" s="278">
        <v>2697.45</v>
      </c>
      <c r="EB81" s="278">
        <v>2999.57</v>
      </c>
      <c r="EC81" s="278">
        <v>2393.9499999999998</v>
      </c>
      <c r="ED81" s="278">
        <v>2402.2399999999998</v>
      </c>
      <c r="EE81" s="278">
        <v>2525.16</v>
      </c>
      <c r="EF81" s="278">
        <v>2657.44</v>
      </c>
      <c r="EG81" s="112" t="s">
        <v>77</v>
      </c>
    </row>
    <row r="82" spans="1:137" x14ac:dyDescent="0.2">
      <c r="A82" s="64" t="s">
        <v>78</v>
      </c>
      <c r="B82" s="278">
        <v>2630.39</v>
      </c>
      <c r="C82" s="66">
        <v>4.5199999999999996</v>
      </c>
      <c r="D82" s="66">
        <v>5.73</v>
      </c>
      <c r="E82" s="66">
        <v>1.71</v>
      </c>
      <c r="F82" s="66">
        <v>-3</v>
      </c>
      <c r="G82" s="66">
        <v>-1.65</v>
      </c>
      <c r="H82" s="66">
        <v>2.8</v>
      </c>
      <c r="I82" s="66">
        <v>3.36</v>
      </c>
      <c r="J82" s="66">
        <v>3.63</v>
      </c>
      <c r="K82" s="66">
        <v>3.64</v>
      </c>
      <c r="L82" s="66">
        <v>5.67</v>
      </c>
      <c r="M82" s="66">
        <v>5.74</v>
      </c>
      <c r="N82" s="66">
        <v>3.81</v>
      </c>
      <c r="O82" s="66">
        <v>5.19</v>
      </c>
      <c r="P82" s="66">
        <v>6.38</v>
      </c>
      <c r="Q82" s="66">
        <v>4.79</v>
      </c>
      <c r="R82" s="66">
        <v>4.55</v>
      </c>
      <c r="S82" s="58">
        <v>6.43</v>
      </c>
      <c r="T82" s="66">
        <v>7.66</v>
      </c>
      <c r="U82" s="66">
        <v>6.83</v>
      </c>
      <c r="V82" s="66">
        <v>2.16</v>
      </c>
      <c r="W82" s="66">
        <v>6.53</v>
      </c>
      <c r="X82" s="66">
        <v>8.76</v>
      </c>
      <c r="Y82" s="66">
        <v>9.57</v>
      </c>
      <c r="Z82" s="66">
        <v>7.49</v>
      </c>
      <c r="AA82" s="66">
        <v>6.61</v>
      </c>
      <c r="AB82" s="66">
        <v>10.17</v>
      </c>
      <c r="AC82" s="66">
        <v>9.4499999999999993</v>
      </c>
      <c r="AD82" s="66">
        <v>1.86</v>
      </c>
      <c r="AE82" s="66">
        <v>6.21</v>
      </c>
      <c r="AF82" s="66">
        <v>10.7</v>
      </c>
      <c r="AG82" s="66">
        <v>7</v>
      </c>
      <c r="AH82" s="66">
        <v>6.34</v>
      </c>
      <c r="AI82" s="66">
        <v>4.5</v>
      </c>
      <c r="AJ82" s="66">
        <v>10.16</v>
      </c>
      <c r="AK82" s="66">
        <v>10.220000000000001</v>
      </c>
      <c r="AL82" s="66">
        <v>5.48</v>
      </c>
      <c r="AM82" s="66">
        <v>7.65</v>
      </c>
      <c r="AN82" s="66">
        <v>11.98</v>
      </c>
      <c r="AO82" s="66">
        <v>12.41</v>
      </c>
      <c r="AP82" s="66">
        <v>19.940000000000001</v>
      </c>
      <c r="AQ82" s="66">
        <v>10.33</v>
      </c>
      <c r="AR82" s="66">
        <v>12.02</v>
      </c>
      <c r="AS82" s="66">
        <v>14.22</v>
      </c>
      <c r="AT82" s="66">
        <v>11.08</v>
      </c>
      <c r="AU82" s="66">
        <v>10.74</v>
      </c>
      <c r="AV82" s="66">
        <v>12.12</v>
      </c>
      <c r="AW82" s="66">
        <v>7.31</v>
      </c>
      <c r="AX82" s="100">
        <v>8.92</v>
      </c>
      <c r="AY82" s="66">
        <v>-0.11</v>
      </c>
      <c r="AZ82" s="66">
        <v>2.61</v>
      </c>
      <c r="BA82" s="66">
        <v>9.57</v>
      </c>
      <c r="BB82" s="66">
        <v>8.6</v>
      </c>
      <c r="BC82" s="66">
        <v>12.13</v>
      </c>
      <c r="BD82" s="66">
        <v>18.95</v>
      </c>
      <c r="BE82" s="66">
        <v>18.93</v>
      </c>
      <c r="BF82" s="66">
        <v>15.96</v>
      </c>
      <c r="BG82" s="66">
        <v>19.48</v>
      </c>
      <c r="BH82" s="66">
        <v>26.04</v>
      </c>
      <c r="BI82" s="66">
        <v>26.26</v>
      </c>
      <c r="BJ82" s="66">
        <v>20.45</v>
      </c>
      <c r="BK82" s="66">
        <v>16.66</v>
      </c>
      <c r="BL82" s="66">
        <v>22.02</v>
      </c>
      <c r="BM82" s="66">
        <v>19.010000000000002</v>
      </c>
      <c r="BN82" s="66">
        <v>16.98</v>
      </c>
      <c r="BO82" s="52">
        <v>19.32</v>
      </c>
      <c r="BP82" s="66">
        <v>23.17</v>
      </c>
      <c r="BQ82" s="66">
        <v>22.45</v>
      </c>
      <c r="BR82" s="66">
        <v>22.06</v>
      </c>
      <c r="BS82" s="66">
        <v>15.19</v>
      </c>
      <c r="BT82" s="66">
        <v>35.21</v>
      </c>
      <c r="BU82" s="66">
        <v>16.29</v>
      </c>
      <c r="BV82" s="66"/>
      <c r="BW82" s="66"/>
      <c r="BX82" s="66"/>
      <c r="BY82" s="66"/>
      <c r="BZ82" s="66"/>
      <c r="CA82" s="67"/>
      <c r="CB82" s="66">
        <v>8.9600000000000009</v>
      </c>
      <c r="CC82" s="67">
        <v>27.11</v>
      </c>
      <c r="CD82" s="66">
        <v>8.14</v>
      </c>
      <c r="CE82" s="67">
        <v>38.770000000000003</v>
      </c>
      <c r="CF82" s="66">
        <v>18.86</v>
      </c>
      <c r="CG82" s="67">
        <v>21.69</v>
      </c>
      <c r="CH82" s="66">
        <v>20.91</v>
      </c>
      <c r="CI82" s="67">
        <v>19.149999999999999</v>
      </c>
      <c r="CJ82" s="66">
        <v>23.08</v>
      </c>
      <c r="CK82" s="67">
        <v>20.91</v>
      </c>
      <c r="CL82" s="66">
        <v>32.340000000000003</v>
      </c>
      <c r="CM82" s="67">
        <v>21.25</v>
      </c>
      <c r="CN82" s="66">
        <v>28.09</v>
      </c>
      <c r="CO82" s="67">
        <v>24.54</v>
      </c>
      <c r="CP82" s="66">
        <v>30.25</v>
      </c>
      <c r="CQ82" s="67">
        <v>21.82</v>
      </c>
      <c r="CR82" s="66">
        <v>30.36</v>
      </c>
      <c r="CS82" s="67">
        <v>27.63</v>
      </c>
      <c r="CT82" s="66">
        <v>51.98</v>
      </c>
      <c r="CU82" s="67">
        <v>19.71</v>
      </c>
      <c r="CV82" s="66">
        <v>47.65</v>
      </c>
      <c r="CW82" s="67">
        <v>18.09</v>
      </c>
      <c r="CX82" s="66">
        <v>39.090000000000003</v>
      </c>
      <c r="CY82" s="67">
        <v>29.11</v>
      </c>
      <c r="CZ82" s="66">
        <v>20.68</v>
      </c>
      <c r="DA82" s="67">
        <v>63.38</v>
      </c>
      <c r="DB82" s="66">
        <v>65.97</v>
      </c>
      <c r="DC82" s="67">
        <v>25.31</v>
      </c>
      <c r="DD82" s="66">
        <v>92.23</v>
      </c>
      <c r="DE82" s="67">
        <v>15.86</v>
      </c>
      <c r="DF82" s="66">
        <v>74.67</v>
      </c>
      <c r="DG82" s="67">
        <v>25.49</v>
      </c>
      <c r="DH82" s="67">
        <v>87</v>
      </c>
      <c r="DI82" s="67">
        <v>24.62</v>
      </c>
      <c r="DJ82" s="67"/>
      <c r="DK82" s="67"/>
      <c r="DL82" s="67"/>
      <c r="DM82" s="67"/>
      <c r="DN82" s="67"/>
      <c r="DO82" s="284">
        <v>242.88265999999999</v>
      </c>
      <c r="DP82" s="284">
        <v>315.55561299999999</v>
      </c>
      <c r="DQ82" s="284">
        <v>409.05061502341601</v>
      </c>
      <c r="DR82" s="278">
        <v>400.42</v>
      </c>
      <c r="DS82" s="279">
        <v>482.54</v>
      </c>
      <c r="DT82" s="278">
        <v>687.4</v>
      </c>
      <c r="DU82" s="278">
        <v>689.46</v>
      </c>
      <c r="DV82" s="278">
        <v>659.95</v>
      </c>
      <c r="DW82" s="278">
        <v>838.63</v>
      </c>
      <c r="DX82" s="278">
        <v>1024.6099999999999</v>
      </c>
      <c r="DY82" s="278">
        <v>862.03</v>
      </c>
      <c r="DZ82" s="278">
        <v>1137.9000000000001</v>
      </c>
      <c r="EA82" s="278">
        <v>1310.5999999999999</v>
      </c>
      <c r="EB82" s="278">
        <v>1669.78</v>
      </c>
      <c r="EC82" s="278">
        <v>1463.04</v>
      </c>
      <c r="ED82" s="278">
        <v>1903.42</v>
      </c>
      <c r="EE82" s="278">
        <v>2141.64</v>
      </c>
      <c r="EF82" s="278">
        <v>2398.56</v>
      </c>
      <c r="EG82" s="112" t="s">
        <v>78</v>
      </c>
    </row>
    <row r="83" spans="1:137" x14ac:dyDescent="0.2">
      <c r="A83" s="64" t="s">
        <v>79</v>
      </c>
      <c r="B83" s="278">
        <v>7152.25</v>
      </c>
      <c r="C83" s="66">
        <v>8.3000000000000007</v>
      </c>
      <c r="D83" s="66">
        <v>3.35</v>
      </c>
      <c r="E83" s="66">
        <v>6.08</v>
      </c>
      <c r="F83" s="66">
        <v>-52.81</v>
      </c>
      <c r="G83" s="66">
        <v>-4.2300000000000004</v>
      </c>
      <c r="H83" s="66">
        <v>5.08</v>
      </c>
      <c r="I83" s="66">
        <v>5.8</v>
      </c>
      <c r="J83" s="66">
        <v>9.44</v>
      </c>
      <c r="K83" s="66">
        <v>9.11</v>
      </c>
      <c r="L83" s="66">
        <v>4.45</v>
      </c>
      <c r="M83" s="66">
        <v>14.44</v>
      </c>
      <c r="N83" s="66">
        <v>15.04</v>
      </c>
      <c r="O83" s="66">
        <v>12.98</v>
      </c>
      <c r="P83" s="66">
        <v>13.99</v>
      </c>
      <c r="Q83" s="66">
        <v>10.76</v>
      </c>
      <c r="R83" s="66">
        <v>1.72</v>
      </c>
      <c r="S83" s="58">
        <v>8.67</v>
      </c>
      <c r="T83" s="66">
        <v>14.84</v>
      </c>
      <c r="U83" s="66">
        <v>9.94</v>
      </c>
      <c r="V83" s="66">
        <v>11.53</v>
      </c>
      <c r="W83" s="66">
        <v>7.27</v>
      </c>
      <c r="X83" s="66">
        <v>9.1</v>
      </c>
      <c r="Y83" s="66">
        <v>9.2200000000000006</v>
      </c>
      <c r="Z83" s="66">
        <v>9.09</v>
      </c>
      <c r="AA83" s="66">
        <v>5.19</v>
      </c>
      <c r="AB83" s="66">
        <v>10.08</v>
      </c>
      <c r="AC83" s="66">
        <v>10.72</v>
      </c>
      <c r="AD83" s="66">
        <v>8.9499999999999993</v>
      </c>
      <c r="AE83" s="66">
        <v>5.04</v>
      </c>
      <c r="AF83" s="66">
        <v>5.19</v>
      </c>
      <c r="AG83" s="66">
        <v>9.8699999999999992</v>
      </c>
      <c r="AH83" s="66">
        <v>8.31</v>
      </c>
      <c r="AI83" s="66">
        <v>6.71</v>
      </c>
      <c r="AJ83" s="66">
        <v>7.45</v>
      </c>
      <c r="AK83" s="66">
        <v>11.44</v>
      </c>
      <c r="AL83" s="66">
        <v>14.94</v>
      </c>
      <c r="AM83" s="66">
        <v>12.14</v>
      </c>
      <c r="AN83" s="66">
        <v>14.18</v>
      </c>
      <c r="AO83" s="66">
        <v>24.24</v>
      </c>
      <c r="AP83" s="66">
        <v>3.14</v>
      </c>
      <c r="AQ83" s="66">
        <v>10.41</v>
      </c>
      <c r="AR83" s="66">
        <v>16.940000000000001</v>
      </c>
      <c r="AS83" s="66">
        <v>19.649999999999999</v>
      </c>
      <c r="AT83" s="66">
        <v>24.96</v>
      </c>
      <c r="AU83" s="66">
        <v>14.86</v>
      </c>
      <c r="AV83" s="66">
        <v>5.79</v>
      </c>
      <c r="AW83" s="66">
        <v>16.27</v>
      </c>
      <c r="AX83" s="100">
        <v>25.11</v>
      </c>
      <c r="AY83" s="66">
        <v>0.01</v>
      </c>
      <c r="AZ83" s="66">
        <v>11.05</v>
      </c>
      <c r="BA83" s="66">
        <v>16.11</v>
      </c>
      <c r="BB83" s="66">
        <v>20.58</v>
      </c>
      <c r="BC83" s="66">
        <v>26.66</v>
      </c>
      <c r="BD83" s="66">
        <v>30.84</v>
      </c>
      <c r="BE83" s="66">
        <v>32.9</v>
      </c>
      <c r="BF83" s="66">
        <v>19.170000000000002</v>
      </c>
      <c r="BG83" s="66">
        <v>39.79</v>
      </c>
      <c r="BH83" s="66">
        <v>31.23</v>
      </c>
      <c r="BI83" s="66">
        <v>28.4</v>
      </c>
      <c r="BJ83" s="66">
        <v>36.89</v>
      </c>
      <c r="BK83" s="66">
        <v>13.02</v>
      </c>
      <c r="BL83" s="66">
        <v>-8.14</v>
      </c>
      <c r="BM83" s="66">
        <v>26.31</v>
      </c>
      <c r="BN83" s="66">
        <v>43.78</v>
      </c>
      <c r="BO83" s="52">
        <v>27.62</v>
      </c>
      <c r="BP83" s="66">
        <v>21.53</v>
      </c>
      <c r="BQ83" s="66">
        <v>26.25</v>
      </c>
      <c r="BR83" s="66">
        <v>38.950000000000003</v>
      </c>
      <c r="BS83" s="66">
        <v>31.45</v>
      </c>
      <c r="BT83" s="66">
        <v>34.78</v>
      </c>
      <c r="BU83" s="66">
        <v>37.340000000000003</v>
      </c>
      <c r="BV83" s="66"/>
      <c r="BW83" s="66"/>
      <c r="BX83" s="66"/>
      <c r="BY83" s="66"/>
      <c r="BZ83" s="66"/>
      <c r="CA83" s="67"/>
      <c r="CB83" s="66">
        <v>-35.08</v>
      </c>
      <c r="CC83" s="67">
        <v>-15.05</v>
      </c>
      <c r="CD83" s="66">
        <v>16.09</v>
      </c>
      <c r="CE83" s="67">
        <v>51.92</v>
      </c>
      <c r="CF83" s="66">
        <v>43.03</v>
      </c>
      <c r="CG83" s="67">
        <v>25.69</v>
      </c>
      <c r="CH83" s="66">
        <v>39.44</v>
      </c>
      <c r="CI83" s="67">
        <v>24.72</v>
      </c>
      <c r="CJ83" s="66">
        <v>44.98</v>
      </c>
      <c r="CK83" s="67">
        <v>24.88</v>
      </c>
      <c r="CL83" s="66">
        <v>34.67</v>
      </c>
      <c r="CM83" s="67">
        <v>41.39</v>
      </c>
      <c r="CN83" s="66">
        <v>34.94</v>
      </c>
      <c r="CO83" s="67">
        <v>44.1</v>
      </c>
      <c r="CP83" s="66">
        <v>28.42</v>
      </c>
      <c r="CQ83" s="67">
        <v>54.22</v>
      </c>
      <c r="CR83" s="66">
        <v>40.54</v>
      </c>
      <c r="CS83" s="67">
        <v>45.86</v>
      </c>
      <c r="CT83" s="66">
        <v>53.69</v>
      </c>
      <c r="CU83" s="67">
        <v>43.07</v>
      </c>
      <c r="CV83" s="66">
        <v>71.97</v>
      </c>
      <c r="CW83" s="67">
        <v>30.19</v>
      </c>
      <c r="CX83" s="66">
        <v>62.04</v>
      </c>
      <c r="CY83" s="67">
        <v>49.76</v>
      </c>
      <c r="CZ83" s="66">
        <v>47.74</v>
      </c>
      <c r="DA83" s="67">
        <v>87.72</v>
      </c>
      <c r="DB83" s="66">
        <v>109.56</v>
      </c>
      <c r="DC83" s="67">
        <v>43.3</v>
      </c>
      <c r="DD83" s="66">
        <v>136.31</v>
      </c>
      <c r="DE83" s="67">
        <v>27.53</v>
      </c>
      <c r="DF83" s="66">
        <v>74.959999999999994</v>
      </c>
      <c r="DG83" s="67">
        <v>64.180000000000007</v>
      </c>
      <c r="DH83" s="67">
        <v>114.35</v>
      </c>
      <c r="DI83" s="67">
        <v>52.19</v>
      </c>
      <c r="DJ83" s="67"/>
      <c r="DK83" s="67"/>
      <c r="DL83" s="67"/>
      <c r="DM83" s="67"/>
      <c r="DN83" s="67"/>
      <c r="DO83" s="284">
        <v>528.07611299999996</v>
      </c>
      <c r="DP83" s="284">
        <v>835.384862</v>
      </c>
      <c r="DQ83" s="284">
        <v>1105.3769852549799</v>
      </c>
      <c r="DR83" s="278">
        <v>974.98</v>
      </c>
      <c r="DS83" s="279">
        <v>1119.05</v>
      </c>
      <c r="DT83" s="278">
        <v>1435.18</v>
      </c>
      <c r="DU83" s="278">
        <v>1541.03</v>
      </c>
      <c r="DV83" s="278">
        <v>1540.74</v>
      </c>
      <c r="DW83" s="278">
        <v>1859.31</v>
      </c>
      <c r="DX83" s="278">
        <v>2312.38</v>
      </c>
      <c r="DY83" s="278">
        <v>2172.89</v>
      </c>
      <c r="DZ83" s="278">
        <v>3087.28</v>
      </c>
      <c r="EA83" s="278">
        <v>4187.95</v>
      </c>
      <c r="EB83" s="278">
        <v>4743.55</v>
      </c>
      <c r="EC83" s="278">
        <v>3752.91</v>
      </c>
      <c r="ED83" s="278">
        <v>4811.2</v>
      </c>
      <c r="EE83" s="278">
        <v>5967.94</v>
      </c>
      <c r="EF83" s="278">
        <v>6802.7</v>
      </c>
      <c r="EG83" s="112" t="s">
        <v>79</v>
      </c>
    </row>
    <row r="84" spans="1:137" x14ac:dyDescent="0.2">
      <c r="A84" s="64" t="s">
        <v>80</v>
      </c>
      <c r="B84" s="278">
        <v>816.6</v>
      </c>
      <c r="C84" s="66">
        <v>3.53</v>
      </c>
      <c r="D84" s="66">
        <v>3.95</v>
      </c>
      <c r="E84" s="66">
        <v>4.21</v>
      </c>
      <c r="F84" s="66">
        <v>-3.72</v>
      </c>
      <c r="G84" s="66">
        <v>1</v>
      </c>
      <c r="H84" s="66">
        <v>2.42</v>
      </c>
      <c r="I84" s="66">
        <v>2.87</v>
      </c>
      <c r="J84" s="66">
        <v>2.23</v>
      </c>
      <c r="K84" s="66">
        <v>2.0099999999999998</v>
      </c>
      <c r="L84" s="66">
        <v>4.51</v>
      </c>
      <c r="M84" s="66">
        <v>4.32</v>
      </c>
      <c r="N84" s="66">
        <v>2.99</v>
      </c>
      <c r="O84" s="66">
        <v>4.1900000000000004</v>
      </c>
      <c r="P84" s="66">
        <v>4.17</v>
      </c>
      <c r="Q84" s="66">
        <v>1.18</v>
      </c>
      <c r="R84" s="66">
        <v>3.35</v>
      </c>
      <c r="S84" s="58">
        <v>3.79</v>
      </c>
      <c r="T84" s="66">
        <v>4.1500000000000004</v>
      </c>
      <c r="U84" s="66">
        <v>2.77</v>
      </c>
      <c r="V84" s="66">
        <v>3.39</v>
      </c>
      <c r="W84" s="66">
        <v>4.2</v>
      </c>
      <c r="X84" s="66">
        <v>4.6399999999999997</v>
      </c>
      <c r="Y84" s="66">
        <v>5.73</v>
      </c>
      <c r="Z84" s="66">
        <v>4.63</v>
      </c>
      <c r="AA84" s="66">
        <v>3.2</v>
      </c>
      <c r="AB84" s="66">
        <v>4.6500000000000004</v>
      </c>
      <c r="AC84" s="66">
        <v>-14.16</v>
      </c>
      <c r="AD84" s="66">
        <v>-0.28000000000000003</v>
      </c>
      <c r="AE84" s="66">
        <v>3.91</v>
      </c>
      <c r="AF84" s="66">
        <v>2.21</v>
      </c>
      <c r="AG84" s="66">
        <v>1.79</v>
      </c>
      <c r="AH84" s="66">
        <v>-2.68</v>
      </c>
      <c r="AI84" s="66">
        <v>2.66</v>
      </c>
      <c r="AJ84" s="66">
        <v>4.9000000000000004</v>
      </c>
      <c r="AK84" s="66">
        <v>1.82</v>
      </c>
      <c r="AL84" s="66">
        <v>2.4900000000000002</v>
      </c>
      <c r="AM84" s="66">
        <v>4.8600000000000003</v>
      </c>
      <c r="AN84" s="66">
        <v>7.09</v>
      </c>
      <c r="AO84" s="66">
        <v>6.36</v>
      </c>
      <c r="AP84" s="66">
        <v>6.07</v>
      </c>
      <c r="AQ84" s="66">
        <v>6.1</v>
      </c>
      <c r="AR84" s="66">
        <v>9.83</v>
      </c>
      <c r="AS84" s="66">
        <v>9.93</v>
      </c>
      <c r="AT84" s="66">
        <v>7.23</v>
      </c>
      <c r="AU84" s="66">
        <v>6.39</v>
      </c>
      <c r="AV84" s="66">
        <v>7.08</v>
      </c>
      <c r="AW84" s="66">
        <v>3.2</v>
      </c>
      <c r="AX84" s="100">
        <v>-1.06</v>
      </c>
      <c r="AY84" s="66">
        <v>1.24</v>
      </c>
      <c r="AZ84" s="66">
        <v>-1.86</v>
      </c>
      <c r="BA84" s="66">
        <v>4.05</v>
      </c>
      <c r="BB84" s="66">
        <v>6.16</v>
      </c>
      <c r="BC84" s="66">
        <v>11.21</v>
      </c>
      <c r="BD84" s="66">
        <v>19.05</v>
      </c>
      <c r="BE84" s="66">
        <v>27.59</v>
      </c>
      <c r="BF84" s="66">
        <v>18.239999999999998</v>
      </c>
      <c r="BG84" s="66">
        <v>25.86</v>
      </c>
      <c r="BH84" s="66">
        <v>24.85</v>
      </c>
      <c r="BI84" s="66">
        <v>12.89</v>
      </c>
      <c r="BJ84" s="66">
        <v>4.88</v>
      </c>
      <c r="BK84" s="66">
        <v>8.73</v>
      </c>
      <c r="BL84" s="66">
        <v>10.7</v>
      </c>
      <c r="BM84" s="66">
        <v>10.6</v>
      </c>
      <c r="BN84" s="66">
        <v>4.3600000000000003</v>
      </c>
      <c r="BO84" s="52">
        <v>6.48</v>
      </c>
      <c r="BP84" s="66">
        <v>10.95</v>
      </c>
      <c r="BQ84" s="66">
        <v>6.2</v>
      </c>
      <c r="BR84" s="66">
        <v>3.66</v>
      </c>
      <c r="BS84" s="66">
        <v>6.78</v>
      </c>
      <c r="BT84" s="66">
        <v>4.3600000000000003</v>
      </c>
      <c r="BU84" s="66">
        <v>7.71</v>
      </c>
      <c r="BV84" s="66"/>
      <c r="BW84" s="66"/>
      <c r="BX84" s="66"/>
      <c r="BY84" s="66"/>
      <c r="BZ84" s="66"/>
      <c r="CA84" s="67"/>
      <c r="CB84" s="66">
        <v>7.97</v>
      </c>
      <c r="CC84" s="67">
        <v>16.07</v>
      </c>
      <c r="CD84" s="66">
        <v>8.52</v>
      </c>
      <c r="CE84" s="67">
        <v>22.87</v>
      </c>
      <c r="CF84" s="66">
        <v>13.83</v>
      </c>
      <c r="CG84" s="67">
        <v>17.73</v>
      </c>
      <c r="CH84" s="66">
        <v>12.9</v>
      </c>
      <c r="CI84" s="67">
        <v>18.86</v>
      </c>
      <c r="CJ84" s="66">
        <v>14.1</v>
      </c>
      <c r="CK84" s="67">
        <v>20.69</v>
      </c>
      <c r="CL84" s="66">
        <v>19.2</v>
      </c>
      <c r="CM84" s="67">
        <v>18.600000000000001</v>
      </c>
      <c r="CN84" s="66">
        <v>-6.59</v>
      </c>
      <c r="CO84" s="67">
        <v>-56.57</v>
      </c>
      <c r="CP84" s="66">
        <v>5.23</v>
      </c>
      <c r="CQ84" s="67">
        <v>60.85</v>
      </c>
      <c r="CR84" s="66">
        <v>11.86</v>
      </c>
      <c r="CS84" s="67">
        <v>36.090000000000003</v>
      </c>
      <c r="CT84" s="66">
        <v>24.37</v>
      </c>
      <c r="CU84" s="67">
        <v>21</v>
      </c>
      <c r="CV84" s="66">
        <v>33.090000000000003</v>
      </c>
      <c r="CW84" s="67">
        <v>12.09</v>
      </c>
      <c r="CX84" s="66">
        <v>15.61</v>
      </c>
      <c r="CY84" s="67">
        <v>30.33</v>
      </c>
      <c r="CZ84" s="66">
        <v>9.59</v>
      </c>
      <c r="DA84" s="67">
        <v>53.44</v>
      </c>
      <c r="DB84" s="66">
        <v>76.09</v>
      </c>
      <c r="DC84" s="67">
        <v>8.7799999999999994</v>
      </c>
      <c r="DD84" s="66">
        <v>68.48</v>
      </c>
      <c r="DE84" s="67">
        <v>9.34</v>
      </c>
      <c r="DF84" s="66">
        <v>34.4</v>
      </c>
      <c r="DG84" s="67">
        <v>21.36</v>
      </c>
      <c r="DH84" s="67">
        <v>27.3</v>
      </c>
      <c r="DI84" s="67">
        <v>25.89</v>
      </c>
      <c r="DJ84" s="67"/>
      <c r="DK84" s="67"/>
      <c r="DL84" s="67"/>
      <c r="DM84" s="67"/>
      <c r="DN84" s="67"/>
      <c r="DO84" s="284">
        <v>128.06459000000001</v>
      </c>
      <c r="DP84" s="284">
        <v>194.888015</v>
      </c>
      <c r="DQ84" s="284">
        <v>245.231305321018</v>
      </c>
      <c r="DR84" s="278">
        <v>243.2</v>
      </c>
      <c r="DS84" s="279">
        <v>291.69</v>
      </c>
      <c r="DT84" s="278">
        <v>357.13</v>
      </c>
      <c r="DU84" s="278">
        <v>372.73</v>
      </c>
      <c r="DV84" s="278">
        <v>318.49</v>
      </c>
      <c r="DW84" s="278">
        <v>428.14</v>
      </c>
      <c r="DX84" s="278">
        <v>511.92</v>
      </c>
      <c r="DY84" s="278">
        <v>400.22</v>
      </c>
      <c r="DZ84" s="278">
        <v>473.6</v>
      </c>
      <c r="EA84" s="278">
        <v>512.58000000000004</v>
      </c>
      <c r="EB84" s="278">
        <v>667.76</v>
      </c>
      <c r="EC84" s="278">
        <v>639.82000000000005</v>
      </c>
      <c r="ED84" s="278">
        <v>734.6</v>
      </c>
      <c r="EE84" s="278">
        <v>706.99</v>
      </c>
      <c r="EF84" s="278">
        <v>727.17</v>
      </c>
      <c r="EG84" s="112" t="s">
        <v>80</v>
      </c>
    </row>
    <row r="85" spans="1:137" x14ac:dyDescent="0.2">
      <c r="A85" s="64" t="s">
        <v>379</v>
      </c>
      <c r="B85" s="278">
        <v>174.18</v>
      </c>
      <c r="C85" s="66">
        <v>2.81</v>
      </c>
      <c r="D85" s="66">
        <v>3.78</v>
      </c>
      <c r="E85" s="66">
        <v>4.34</v>
      </c>
      <c r="F85" s="66">
        <v>-4.6399999999999997</v>
      </c>
      <c r="G85" s="66">
        <v>3.31</v>
      </c>
      <c r="H85" s="66">
        <v>3.2</v>
      </c>
      <c r="I85" s="66">
        <v>2.4</v>
      </c>
      <c r="J85" s="66">
        <v>0.94</v>
      </c>
      <c r="K85" s="66">
        <v>1.66</v>
      </c>
      <c r="L85" s="66">
        <v>5.93</v>
      </c>
      <c r="M85" s="66">
        <v>1.81</v>
      </c>
      <c r="N85" s="66">
        <v>0.88</v>
      </c>
      <c r="O85" s="66">
        <v>1.51</v>
      </c>
      <c r="P85" s="66">
        <v>2.89</v>
      </c>
      <c r="Q85" s="66">
        <v>2.4</v>
      </c>
      <c r="R85" s="66">
        <v>0.31</v>
      </c>
      <c r="S85" s="58">
        <v>2.08</v>
      </c>
      <c r="T85" s="66">
        <v>1.8</v>
      </c>
      <c r="U85" s="66">
        <v>1.49</v>
      </c>
      <c r="V85" s="66">
        <v>-0.7</v>
      </c>
      <c r="W85" s="66">
        <v>0.45</v>
      </c>
      <c r="X85" s="66">
        <v>4.9400000000000004</v>
      </c>
      <c r="Y85" s="66">
        <v>-0.61</v>
      </c>
      <c r="Z85" s="66">
        <v>0.32</v>
      </c>
      <c r="AA85" s="66">
        <v>0.84</v>
      </c>
      <c r="AB85" s="66">
        <v>-0.28999999999999998</v>
      </c>
      <c r="AC85" s="66"/>
      <c r="AD85" s="66">
        <v>-1.62</v>
      </c>
      <c r="AE85" s="66">
        <v>14.36</v>
      </c>
      <c r="AF85" s="66">
        <v>1.91</v>
      </c>
      <c r="AG85" s="66">
        <v>4.17</v>
      </c>
      <c r="AH85" s="66">
        <v>-0.09</v>
      </c>
      <c r="AI85" s="66">
        <v>0.64</v>
      </c>
      <c r="AJ85" s="66">
        <v>2.27</v>
      </c>
      <c r="AK85" s="66">
        <v>1</v>
      </c>
      <c r="AL85" s="66">
        <v>-0.45</v>
      </c>
      <c r="AM85" s="66">
        <v>-4.37</v>
      </c>
      <c r="AN85" s="66">
        <v>-31.48</v>
      </c>
      <c r="AO85" s="66">
        <v>-11.02</v>
      </c>
      <c r="AP85" s="66">
        <v>13.48</v>
      </c>
      <c r="AQ85" s="66">
        <v>1.8</v>
      </c>
      <c r="AR85" s="66">
        <v>1.54</v>
      </c>
      <c r="AS85" s="66">
        <v>2.04</v>
      </c>
      <c r="AT85" s="66">
        <v>1.42</v>
      </c>
      <c r="AU85" s="66">
        <v>1.29</v>
      </c>
      <c r="AV85" s="66">
        <v>1.6</v>
      </c>
      <c r="AW85" s="66">
        <v>1.52</v>
      </c>
      <c r="AX85" s="100">
        <v>1.64</v>
      </c>
      <c r="AY85" s="66">
        <v>-0.84</v>
      </c>
      <c r="AZ85" s="66">
        <v>-0.45</v>
      </c>
      <c r="BA85" s="66">
        <v>1.17</v>
      </c>
      <c r="BB85" s="66">
        <v>0.66</v>
      </c>
      <c r="BC85" s="66">
        <v>0.24</v>
      </c>
      <c r="BD85" s="66">
        <v>0.57999999999999996</v>
      </c>
      <c r="BE85" s="66">
        <v>1.45</v>
      </c>
      <c r="BF85" s="66">
        <v>2.3199999999999998</v>
      </c>
      <c r="BG85" s="66">
        <v>1.39</v>
      </c>
      <c r="BH85" s="66">
        <v>1.04</v>
      </c>
      <c r="BI85" s="66">
        <v>1.44</v>
      </c>
      <c r="BJ85" s="66">
        <v>1.86</v>
      </c>
      <c r="BK85" s="66">
        <v>0.96</v>
      </c>
      <c r="BL85" s="66">
        <v>1.25</v>
      </c>
      <c r="BM85" s="66">
        <v>0.56000000000000005</v>
      </c>
      <c r="BN85" s="66">
        <v>1.38</v>
      </c>
      <c r="BO85" s="52">
        <v>1.2</v>
      </c>
      <c r="BP85" s="66">
        <v>0.76</v>
      </c>
      <c r="BQ85" s="66">
        <v>0.69</v>
      </c>
      <c r="BR85" s="66">
        <v>1.1299999999999999</v>
      </c>
      <c r="BS85" s="66">
        <v>0.24</v>
      </c>
      <c r="BT85" s="66">
        <v>-0.18</v>
      </c>
      <c r="BU85" s="66">
        <v>-20.73</v>
      </c>
      <c r="BV85" s="66"/>
      <c r="BW85" s="66"/>
      <c r="BX85" s="66"/>
      <c r="BY85" s="66"/>
      <c r="BZ85" s="66"/>
      <c r="CA85" s="67"/>
      <c r="CB85" s="66">
        <v>6.29</v>
      </c>
      <c r="CC85" s="67">
        <v>22.76</v>
      </c>
      <c r="CD85" s="66">
        <v>9.85</v>
      </c>
      <c r="CE85" s="67">
        <v>16.41</v>
      </c>
      <c r="CF85" s="66">
        <v>10.28</v>
      </c>
      <c r="CG85" s="67">
        <v>17.829999999999998</v>
      </c>
      <c r="CH85" s="66">
        <v>7.11</v>
      </c>
      <c r="CI85" s="67">
        <v>23.09</v>
      </c>
      <c r="CJ85" s="66">
        <v>4.67</v>
      </c>
      <c r="CK85" s="67">
        <v>40.18</v>
      </c>
      <c r="CL85" s="66">
        <v>5.0999999999999996</v>
      </c>
      <c r="CM85" s="67">
        <v>43.58</v>
      </c>
      <c r="CO85" s="67">
        <v>272.64999999999998</v>
      </c>
      <c r="CP85" s="66">
        <v>20.350000000000001</v>
      </c>
      <c r="CQ85" s="67">
        <v>11.54</v>
      </c>
      <c r="CR85" s="66">
        <v>3.45</v>
      </c>
      <c r="CS85" s="67">
        <v>75.97</v>
      </c>
      <c r="CT85" s="66">
        <v>-33.39</v>
      </c>
      <c r="CU85" s="67">
        <v>-4.42</v>
      </c>
      <c r="CV85" s="66">
        <v>6.8</v>
      </c>
      <c r="CW85" s="67">
        <v>21.73</v>
      </c>
      <c r="CX85" s="66">
        <v>6.06</v>
      </c>
      <c r="CY85" s="67">
        <v>28.04</v>
      </c>
      <c r="CZ85" s="66">
        <v>0.53</v>
      </c>
      <c r="DA85" s="67">
        <v>335.33</v>
      </c>
      <c r="DB85" s="66">
        <v>4.5999999999999996</v>
      </c>
      <c r="DC85" s="67">
        <v>36.99</v>
      </c>
      <c r="DD85" s="66">
        <v>5.73</v>
      </c>
      <c r="DE85" s="67">
        <v>23.44</v>
      </c>
      <c r="DF85" s="66">
        <v>4.1500000000000004</v>
      </c>
      <c r="DG85" s="67">
        <v>29.63</v>
      </c>
      <c r="DH85" s="67">
        <v>3.79</v>
      </c>
      <c r="DI85" s="67">
        <v>33.26</v>
      </c>
      <c r="DJ85" s="67"/>
      <c r="DK85" s="67"/>
      <c r="DL85" s="67"/>
      <c r="DM85" s="67"/>
      <c r="DN85" s="67"/>
      <c r="DO85" s="284">
        <v>143.15840499999999</v>
      </c>
      <c r="DP85" s="284">
        <v>161.645354</v>
      </c>
      <c r="DQ85" s="284">
        <v>183.360245492996</v>
      </c>
      <c r="DR85" s="278">
        <v>164.14</v>
      </c>
      <c r="DS85" s="279">
        <v>187.72</v>
      </c>
      <c r="DT85" s="278">
        <v>222.36</v>
      </c>
      <c r="DU85" s="278">
        <v>272.64999999999998</v>
      </c>
      <c r="DV85" s="278">
        <v>234.88</v>
      </c>
      <c r="DW85" s="278">
        <v>261.92</v>
      </c>
      <c r="DX85" s="278">
        <v>147.5</v>
      </c>
      <c r="DY85" s="278">
        <v>147.82</v>
      </c>
      <c r="DZ85" s="278">
        <v>169.82</v>
      </c>
      <c r="EA85" s="278">
        <v>176.88</v>
      </c>
      <c r="EB85" s="278">
        <v>170.07</v>
      </c>
      <c r="EC85" s="278">
        <v>134.36000000000001</v>
      </c>
      <c r="ED85" s="278">
        <v>122.85</v>
      </c>
      <c r="EE85" s="278">
        <v>125.9</v>
      </c>
      <c r="EF85" s="278">
        <v>179.1</v>
      </c>
      <c r="EG85" s="112" t="s">
        <v>379</v>
      </c>
    </row>
    <row r="86" spans="1:137" x14ac:dyDescent="0.2">
      <c r="A86" s="64" t="s">
        <v>81</v>
      </c>
      <c r="B86" s="278">
        <v>721.02</v>
      </c>
      <c r="C86" s="66">
        <v>4.84</v>
      </c>
      <c r="D86" s="66">
        <v>2.16</v>
      </c>
      <c r="E86" s="66">
        <v>5.01</v>
      </c>
      <c r="F86" s="66">
        <v>2.4300000000000002</v>
      </c>
      <c r="G86" s="66">
        <v>3.12</v>
      </c>
      <c r="H86" s="66">
        <v>2.65</v>
      </c>
      <c r="I86" s="66">
        <v>4.43</v>
      </c>
      <c r="J86" s="66">
        <v>3.05</v>
      </c>
      <c r="K86" s="66">
        <v>5.99</v>
      </c>
      <c r="L86" s="66">
        <v>2.44</v>
      </c>
      <c r="M86" s="66">
        <v>5.64</v>
      </c>
      <c r="N86" s="66">
        <v>3.07</v>
      </c>
      <c r="O86" s="66">
        <v>5.09</v>
      </c>
      <c r="P86" s="66">
        <v>2.93</v>
      </c>
      <c r="Q86" s="66">
        <v>5.73</v>
      </c>
      <c r="R86" s="66">
        <v>3.98</v>
      </c>
      <c r="S86" s="58">
        <v>4.34</v>
      </c>
      <c r="T86" s="66">
        <v>3.74</v>
      </c>
      <c r="U86" s="66">
        <v>6.61</v>
      </c>
      <c r="V86" s="66">
        <v>3.5</v>
      </c>
      <c r="W86" s="66">
        <v>5.33</v>
      </c>
      <c r="X86" s="66">
        <v>3.99</v>
      </c>
      <c r="Y86" s="66">
        <v>6.59</v>
      </c>
      <c r="Z86" s="66">
        <v>4.9000000000000004</v>
      </c>
      <c r="AA86" s="66">
        <v>6.61</v>
      </c>
      <c r="AB86" s="66">
        <v>3.96</v>
      </c>
      <c r="AC86" s="66">
        <v>6.98</v>
      </c>
      <c r="AD86" s="66">
        <v>4.82</v>
      </c>
      <c r="AE86" s="66">
        <v>4.21</v>
      </c>
      <c r="AF86" s="66">
        <v>1.75</v>
      </c>
      <c r="AG86" s="66">
        <v>3.44</v>
      </c>
      <c r="AH86" s="66">
        <v>2.15</v>
      </c>
      <c r="AI86" s="66">
        <v>5.52</v>
      </c>
      <c r="AJ86" s="66">
        <v>3.69</v>
      </c>
      <c r="AK86" s="66">
        <v>6.56</v>
      </c>
      <c r="AL86" s="66">
        <v>6.59</v>
      </c>
      <c r="AM86" s="66">
        <v>7.18</v>
      </c>
      <c r="AN86" s="66">
        <v>3.59</v>
      </c>
      <c r="AO86" s="66">
        <v>5.3</v>
      </c>
      <c r="AP86" s="66">
        <v>10.45</v>
      </c>
      <c r="AQ86" s="66">
        <v>8.7100000000000009</v>
      </c>
      <c r="AR86" s="66">
        <v>4.09</v>
      </c>
      <c r="AS86" s="66">
        <v>5.86</v>
      </c>
      <c r="AT86" s="66">
        <v>6.23</v>
      </c>
      <c r="AU86" s="66">
        <v>9.2200000000000006</v>
      </c>
      <c r="AV86" s="66">
        <v>3.23</v>
      </c>
      <c r="AW86" s="66">
        <v>5.74</v>
      </c>
      <c r="AX86" s="100">
        <v>8.1199999999999992</v>
      </c>
      <c r="AY86" s="66">
        <v>2.4900000000000002</v>
      </c>
      <c r="AZ86" s="66">
        <v>3.98</v>
      </c>
      <c r="BA86" s="66">
        <v>5.05</v>
      </c>
      <c r="BB86" s="66">
        <v>8.93</v>
      </c>
      <c r="BC86" s="66">
        <v>12.57</v>
      </c>
      <c r="BD86" s="66">
        <v>5.31</v>
      </c>
      <c r="BE86" s="66">
        <v>10.06</v>
      </c>
      <c r="BF86" s="66">
        <v>7.94</v>
      </c>
      <c r="BG86" s="66">
        <v>17.95</v>
      </c>
      <c r="BH86" s="66">
        <v>4.0999999999999996</v>
      </c>
      <c r="BI86" s="66">
        <v>8.41</v>
      </c>
      <c r="BJ86" s="66">
        <v>-1.67</v>
      </c>
      <c r="BK86" s="66">
        <v>9.31</v>
      </c>
      <c r="BL86" s="66">
        <v>-1.1299999999999999</v>
      </c>
      <c r="BM86" s="66">
        <v>7.93</v>
      </c>
      <c r="BN86" s="66">
        <v>4.6100000000000003</v>
      </c>
      <c r="BO86" s="52">
        <v>10.46</v>
      </c>
      <c r="BP86" s="66">
        <v>3.19</v>
      </c>
      <c r="BQ86" s="66">
        <v>3.14</v>
      </c>
      <c r="BR86" s="66">
        <v>11.15</v>
      </c>
      <c r="BS86" s="66">
        <v>16.579999999999998</v>
      </c>
      <c r="BT86" s="66">
        <v>3.9</v>
      </c>
      <c r="BU86" s="66">
        <v>6.86</v>
      </c>
      <c r="BV86" s="66"/>
      <c r="BW86" s="66"/>
      <c r="BX86" s="66"/>
      <c r="BY86" s="66"/>
      <c r="BZ86" s="66"/>
      <c r="CA86" s="67"/>
      <c r="CB86" s="66">
        <v>14.44</v>
      </c>
      <c r="CC86" s="67">
        <v>14.53</v>
      </c>
      <c r="CD86" s="66">
        <v>13.25</v>
      </c>
      <c r="CE86" s="67">
        <v>18.36</v>
      </c>
      <c r="CF86" s="66">
        <v>17.13</v>
      </c>
      <c r="CG86" s="67">
        <v>15.61</v>
      </c>
      <c r="CH86" s="66">
        <v>17.739999999999998</v>
      </c>
      <c r="CI86" s="67">
        <v>16.97</v>
      </c>
      <c r="CJ86" s="66">
        <v>18.190000000000001</v>
      </c>
      <c r="CK86" s="67">
        <v>16.829999999999998</v>
      </c>
      <c r="CL86" s="66">
        <v>20.81</v>
      </c>
      <c r="CM86" s="67">
        <v>18.09</v>
      </c>
      <c r="CN86" s="66">
        <v>22.37</v>
      </c>
      <c r="CO86" s="67">
        <v>19.399999999999999</v>
      </c>
      <c r="CP86" s="66">
        <v>11.56</v>
      </c>
      <c r="CQ86" s="67">
        <v>34.19</v>
      </c>
      <c r="CR86" s="66">
        <v>22.37</v>
      </c>
      <c r="CS86" s="67">
        <v>21.84</v>
      </c>
      <c r="CT86" s="66">
        <v>26.52</v>
      </c>
      <c r="CU86" s="67">
        <v>19.899999999999999</v>
      </c>
      <c r="CV86" s="66">
        <v>24.89</v>
      </c>
      <c r="CW86" s="67">
        <v>22.02</v>
      </c>
      <c r="CX86" s="66">
        <v>26.31</v>
      </c>
      <c r="CY86" s="67">
        <v>23.18</v>
      </c>
      <c r="CZ86" s="66">
        <v>20.45</v>
      </c>
      <c r="DA86" s="67">
        <v>24.81</v>
      </c>
      <c r="DB86" s="66">
        <v>35.869999999999997</v>
      </c>
      <c r="DC86" s="67">
        <v>16.399999999999999</v>
      </c>
      <c r="DD86" s="66">
        <v>28.8</v>
      </c>
      <c r="DE86" s="67">
        <v>19.739999999999998</v>
      </c>
      <c r="DF86" s="66">
        <v>20.72</v>
      </c>
      <c r="DG86" s="67">
        <v>22.93</v>
      </c>
      <c r="DH86" s="67">
        <v>27.95</v>
      </c>
      <c r="DI86" s="67">
        <v>21.52</v>
      </c>
      <c r="DJ86" s="67"/>
      <c r="DK86" s="67"/>
      <c r="DL86" s="67"/>
      <c r="DM86" s="67"/>
      <c r="DN86" s="67"/>
      <c r="DO86" s="284">
        <v>209.869193</v>
      </c>
      <c r="DP86" s="284">
        <v>243.21781100000001</v>
      </c>
      <c r="DQ86" s="284">
        <v>267.44165166607797</v>
      </c>
      <c r="DR86" s="278">
        <v>300.99</v>
      </c>
      <c r="DS86" s="279">
        <v>306.13</v>
      </c>
      <c r="DT86" s="278">
        <v>376.37</v>
      </c>
      <c r="DU86" s="278">
        <v>433.87</v>
      </c>
      <c r="DV86" s="278">
        <v>395.09</v>
      </c>
      <c r="DW86" s="278">
        <v>488.45</v>
      </c>
      <c r="DX86" s="278">
        <v>527.86</v>
      </c>
      <c r="DY86" s="278">
        <v>548.16999999999996</v>
      </c>
      <c r="DZ86" s="278">
        <v>609.92999999999995</v>
      </c>
      <c r="EA86" s="278">
        <v>507.41</v>
      </c>
      <c r="EB86" s="278">
        <v>588.14</v>
      </c>
      <c r="EC86" s="278">
        <v>568.54</v>
      </c>
      <c r="ED86" s="278">
        <v>475.1</v>
      </c>
      <c r="EE86" s="278">
        <v>601.29</v>
      </c>
      <c r="EF86" s="278">
        <v>697.46</v>
      </c>
      <c r="EG86" s="112" t="s">
        <v>81</v>
      </c>
    </row>
    <row r="87" spans="1:137" x14ac:dyDescent="0.2">
      <c r="A87" s="64" t="s">
        <v>306</v>
      </c>
      <c r="B87" s="278">
        <v>200.93</v>
      </c>
      <c r="C87" s="66"/>
      <c r="D87" s="66"/>
      <c r="E87" s="66"/>
      <c r="F87" s="66"/>
      <c r="G87" s="66"/>
      <c r="H87" s="66"/>
      <c r="I87" s="66"/>
      <c r="J87" s="66"/>
      <c r="K87" s="66"/>
      <c r="L87" s="66"/>
      <c r="M87" s="66"/>
      <c r="N87" s="66"/>
      <c r="O87" s="66"/>
      <c r="P87" s="66"/>
      <c r="Q87" s="66"/>
      <c r="R87" s="66"/>
      <c r="S87" s="58"/>
      <c r="T87" s="66"/>
      <c r="U87" s="66"/>
      <c r="V87" s="66"/>
      <c r="W87" s="66">
        <v>1.1000000000000001</v>
      </c>
      <c r="X87" s="66">
        <v>0.85</v>
      </c>
      <c r="Y87" s="66">
        <v>0.86</v>
      </c>
      <c r="Z87" s="66">
        <v>1.21</v>
      </c>
      <c r="AA87" s="66">
        <v>1.52</v>
      </c>
      <c r="AB87" s="66">
        <v>1.5</v>
      </c>
      <c r="AC87" s="66">
        <v>1.66</v>
      </c>
      <c r="AD87" s="66">
        <v>2.31</v>
      </c>
      <c r="AE87" s="66">
        <v>1.46</v>
      </c>
      <c r="AF87" s="66">
        <v>1.64</v>
      </c>
      <c r="AG87" s="66">
        <v>1.76</v>
      </c>
      <c r="AH87" s="66">
        <v>1.5</v>
      </c>
      <c r="AI87" s="66">
        <v>1.73</v>
      </c>
      <c r="AJ87" s="66">
        <v>1.79</v>
      </c>
      <c r="AK87" s="66">
        <v>2.15</v>
      </c>
      <c r="AL87" s="66">
        <v>2.11</v>
      </c>
      <c r="AM87" s="66">
        <v>1.67</v>
      </c>
      <c r="AN87" s="66">
        <v>1.69</v>
      </c>
      <c r="AO87" s="66">
        <v>1.21</v>
      </c>
      <c r="AP87" s="66">
        <v>2.2799999999999998</v>
      </c>
      <c r="AQ87" s="66">
        <v>2.1800000000000002</v>
      </c>
      <c r="AR87" s="66">
        <v>2.61</v>
      </c>
      <c r="AS87" s="66">
        <v>2.73</v>
      </c>
      <c r="AT87" s="66">
        <v>0.93</v>
      </c>
      <c r="AU87" s="66">
        <v>1.96</v>
      </c>
      <c r="AV87" s="66">
        <v>1.74</v>
      </c>
      <c r="AW87" s="66">
        <v>2.0299999999999998</v>
      </c>
      <c r="AX87" s="100">
        <v>2.39</v>
      </c>
      <c r="AY87" s="66">
        <v>0.77</v>
      </c>
      <c r="AZ87" s="66">
        <v>0.24</v>
      </c>
      <c r="BA87" s="66">
        <v>0.12</v>
      </c>
      <c r="BB87" s="66">
        <v>0.74</v>
      </c>
      <c r="BC87" s="66">
        <v>1.2</v>
      </c>
      <c r="BD87" s="66">
        <v>1.5</v>
      </c>
      <c r="BE87" s="66">
        <v>2.04</v>
      </c>
      <c r="BF87" s="66">
        <v>2.41</v>
      </c>
      <c r="BG87" s="66">
        <v>2.61</v>
      </c>
      <c r="BH87" s="66">
        <v>2.4700000000000002</v>
      </c>
      <c r="BI87" s="66">
        <v>1.97</v>
      </c>
      <c r="BJ87" s="66">
        <v>1.38</v>
      </c>
      <c r="BK87" s="66">
        <v>1.1499999999999999</v>
      </c>
      <c r="BL87" s="66">
        <v>0.94</v>
      </c>
      <c r="BM87" s="66">
        <v>1.94</v>
      </c>
      <c r="BN87" s="66">
        <v>1.08</v>
      </c>
      <c r="BO87" s="52">
        <v>1.19</v>
      </c>
      <c r="BP87" s="66">
        <v>1.46</v>
      </c>
      <c r="BQ87" s="66">
        <v>1.59</v>
      </c>
      <c r="BR87" s="66">
        <v>1.76</v>
      </c>
      <c r="BS87" s="66">
        <v>1.5</v>
      </c>
      <c r="BT87" s="66">
        <v>2.13</v>
      </c>
      <c r="BU87" s="66">
        <v>1.88</v>
      </c>
      <c r="BV87" s="66"/>
      <c r="BW87" s="66"/>
      <c r="BX87" s="66"/>
      <c r="BY87" s="66"/>
      <c r="BZ87" s="66"/>
      <c r="CA87" s="67"/>
      <c r="CC87" s="67"/>
      <c r="CE87" s="67"/>
      <c r="CG87" s="67"/>
      <c r="CI87" s="67"/>
      <c r="CK87" s="67"/>
      <c r="CL87" s="66">
        <v>4.01</v>
      </c>
      <c r="CM87" s="67">
        <v>41.67</v>
      </c>
      <c r="CN87" s="66">
        <v>6.99</v>
      </c>
      <c r="CO87" s="67">
        <v>29.83</v>
      </c>
      <c r="CP87" s="66">
        <v>6.35</v>
      </c>
      <c r="CQ87" s="67">
        <v>32.71</v>
      </c>
      <c r="CR87" s="66">
        <v>7.78</v>
      </c>
      <c r="CS87" s="67">
        <v>29.47</v>
      </c>
      <c r="CT87" s="66">
        <v>6.85</v>
      </c>
      <c r="CU87" s="67">
        <v>33.270000000000003</v>
      </c>
      <c r="CV87" s="66">
        <v>8.4499999999999993</v>
      </c>
      <c r="CW87" s="67">
        <v>24.19</v>
      </c>
      <c r="CX87" s="66">
        <v>8.1199999999999992</v>
      </c>
      <c r="CY87" s="67">
        <v>29.93</v>
      </c>
      <c r="CZ87" s="66">
        <v>1.87</v>
      </c>
      <c r="DA87" s="67">
        <v>109.81</v>
      </c>
      <c r="DB87" s="66">
        <v>7.14</v>
      </c>
      <c r="DC87" s="67">
        <v>37.619999999999997</v>
      </c>
      <c r="DD87" s="66">
        <v>8.4499999999999993</v>
      </c>
      <c r="DE87" s="67">
        <v>22.47</v>
      </c>
      <c r="DF87" s="66">
        <v>5.1100000000000003</v>
      </c>
      <c r="DG87" s="67">
        <v>38.340000000000003</v>
      </c>
      <c r="DH87" s="67">
        <v>6</v>
      </c>
      <c r="DI87" s="67">
        <v>32.880000000000003</v>
      </c>
      <c r="DJ87" s="67"/>
      <c r="DK87" s="67"/>
      <c r="DL87" s="67"/>
      <c r="DM87" s="67"/>
      <c r="DN87" s="67"/>
      <c r="DO87" s="284"/>
      <c r="DP87" s="284"/>
      <c r="DQ87" s="284"/>
      <c r="DT87" s="278"/>
      <c r="DU87" s="278"/>
      <c r="DV87" s="278"/>
      <c r="DW87" s="278">
        <v>229.19</v>
      </c>
      <c r="DX87" s="278">
        <v>227.79</v>
      </c>
      <c r="DY87" s="278">
        <v>204.51</v>
      </c>
      <c r="DZ87" s="278">
        <v>243.17</v>
      </c>
      <c r="EA87" s="278">
        <v>204.86</v>
      </c>
      <c r="EB87" s="278">
        <v>268.74</v>
      </c>
      <c r="EC87" s="278">
        <v>189.77</v>
      </c>
      <c r="ED87" s="278">
        <v>195.99</v>
      </c>
      <c r="EE87" s="278">
        <v>197.13</v>
      </c>
      <c r="EF87" s="278">
        <v>197.29</v>
      </c>
      <c r="EG87" s="112" t="s">
        <v>494</v>
      </c>
    </row>
    <row r="88" spans="1:137" x14ac:dyDescent="0.2">
      <c r="B88" s="278"/>
      <c r="C88" s="66"/>
      <c r="D88" s="66"/>
      <c r="E88" s="66"/>
      <c r="F88" s="66"/>
      <c r="G88" s="66"/>
      <c r="H88" s="66"/>
      <c r="I88" s="66"/>
      <c r="J88" s="66"/>
      <c r="K88" s="66"/>
      <c r="L88" s="66"/>
      <c r="M88" s="66"/>
      <c r="N88" s="66"/>
      <c r="O88" s="66"/>
      <c r="P88" s="66"/>
      <c r="Q88" s="66"/>
      <c r="R88" s="66"/>
      <c r="S88" s="58"/>
      <c r="T88" s="66"/>
      <c r="U88" s="66"/>
      <c r="V88" s="66"/>
      <c r="W88" s="66"/>
      <c r="X88" s="66"/>
      <c r="Y88" s="66"/>
      <c r="Z88" s="66"/>
      <c r="AA88" s="66"/>
      <c r="AB88" s="66"/>
      <c r="AC88" s="66"/>
      <c r="AD88" s="66"/>
      <c r="AE88" s="66"/>
      <c r="AF88" s="66"/>
      <c r="AG88" s="66"/>
      <c r="AH88" s="66"/>
      <c r="AI88" s="66"/>
      <c r="AJ88" s="66"/>
      <c r="AK88" s="66"/>
      <c r="AL88" s="66"/>
      <c r="AM88" s="66"/>
      <c r="AN88" s="66"/>
      <c r="AO88" s="66"/>
      <c r="AP88" s="66"/>
      <c r="AQ88" s="66"/>
      <c r="AR88" s="66"/>
      <c r="AS88" s="66"/>
      <c r="AT88" s="66"/>
      <c r="AU88" s="66"/>
      <c r="AV88" s="66"/>
      <c r="AW88" s="66"/>
      <c r="AX88" s="100"/>
      <c r="AY88" s="66"/>
      <c r="AZ88" s="66"/>
      <c r="BA88" s="66"/>
      <c r="BB88" s="66"/>
      <c r="BC88" s="66"/>
      <c r="BD88" s="66"/>
      <c r="BE88" s="66"/>
      <c r="BF88" s="66"/>
      <c r="BG88" s="66"/>
      <c r="BH88" s="66"/>
      <c r="BI88" s="66"/>
      <c r="BJ88" s="66"/>
      <c r="BK88" s="66"/>
      <c r="BL88" s="66"/>
      <c r="BM88" s="66"/>
      <c r="BN88" s="66"/>
      <c r="BO88" s="52"/>
      <c r="BP88" s="66"/>
      <c r="BQ88" s="66"/>
      <c r="BR88" s="66"/>
      <c r="BS88" s="66"/>
      <c r="BT88" s="66"/>
      <c r="BU88" s="66"/>
      <c r="BV88" s="66"/>
      <c r="BW88" s="66"/>
      <c r="BX88" s="66"/>
      <c r="BY88" s="66"/>
      <c r="BZ88" s="66"/>
      <c r="CA88" s="67"/>
      <c r="CC88" s="67"/>
      <c r="CE88" s="67"/>
      <c r="CG88" s="67"/>
      <c r="CI88" s="67"/>
      <c r="CK88" s="67"/>
      <c r="CM88" s="67"/>
      <c r="CO88" s="67"/>
      <c r="CQ88" s="67"/>
      <c r="CS88" s="67"/>
      <c r="CT88" s="66"/>
      <c r="CU88" s="67"/>
      <c r="CV88" s="66"/>
      <c r="CW88" s="67"/>
      <c r="CX88" s="66"/>
      <c r="CY88" s="67"/>
      <c r="CZ88" s="66"/>
      <c r="DA88" s="67"/>
      <c r="DB88" s="66"/>
      <c r="DC88" s="67"/>
      <c r="DD88" s="66"/>
      <c r="DE88" s="67"/>
      <c r="DF88" s="66"/>
      <c r="DG88" s="67"/>
      <c r="DH88" s="67"/>
      <c r="DI88" s="67"/>
      <c r="DJ88" s="67"/>
      <c r="DK88" s="67"/>
      <c r="DL88" s="67"/>
      <c r="DM88" s="67"/>
      <c r="DN88" s="67"/>
      <c r="DT88" s="278"/>
      <c r="DU88" s="278"/>
      <c r="DV88" s="278"/>
      <c r="DW88" s="278"/>
      <c r="DX88" s="278"/>
      <c r="DY88" s="278"/>
      <c r="DZ88" s="278"/>
      <c r="EA88" s="278"/>
    </row>
    <row r="89" spans="1:137" x14ac:dyDescent="0.2">
      <c r="A89" s="64" t="s">
        <v>82</v>
      </c>
      <c r="B89" s="278">
        <v>1560.46</v>
      </c>
      <c r="C89" s="66">
        <v>3.12</v>
      </c>
      <c r="D89" s="66">
        <v>1.61</v>
      </c>
      <c r="E89" s="66">
        <v>0.25</v>
      </c>
      <c r="F89" s="66">
        <v>-11.31</v>
      </c>
      <c r="G89" s="66">
        <v>-1.92</v>
      </c>
      <c r="H89" s="66">
        <v>0.69</v>
      </c>
      <c r="I89" s="66">
        <v>1.45</v>
      </c>
      <c r="J89" s="66">
        <v>2.04</v>
      </c>
      <c r="K89" s="66">
        <v>3</v>
      </c>
      <c r="L89" s="66">
        <v>3.29</v>
      </c>
      <c r="M89" s="66">
        <v>4.07</v>
      </c>
      <c r="N89" s="66">
        <v>3.62</v>
      </c>
      <c r="O89" s="66">
        <v>4.0999999999999996</v>
      </c>
      <c r="P89" s="66">
        <v>4.6100000000000003</v>
      </c>
      <c r="Q89" s="66">
        <v>3.59</v>
      </c>
      <c r="R89" s="66">
        <v>3.38</v>
      </c>
      <c r="S89" s="58">
        <v>4.7300000000000004</v>
      </c>
      <c r="T89" s="66">
        <v>3.72</v>
      </c>
      <c r="U89" s="66">
        <v>4.58</v>
      </c>
      <c r="V89" s="66">
        <v>3.3</v>
      </c>
      <c r="W89" s="66">
        <v>4.68</v>
      </c>
      <c r="X89" s="66">
        <v>5.34</v>
      </c>
      <c r="Y89" s="66">
        <v>5.54</v>
      </c>
      <c r="Z89" s="66">
        <v>5.37</v>
      </c>
      <c r="AA89" s="66">
        <v>4.8499999999999996</v>
      </c>
      <c r="AB89" s="66">
        <v>5.44</v>
      </c>
      <c r="AC89" s="66">
        <v>5.72</v>
      </c>
      <c r="AD89" s="66">
        <v>4.78</v>
      </c>
      <c r="AE89" s="66">
        <v>3.14</v>
      </c>
      <c r="AF89" s="66">
        <v>3.89</v>
      </c>
      <c r="AG89" s="66">
        <v>2.67</v>
      </c>
      <c r="AH89" s="66">
        <v>0.09</v>
      </c>
      <c r="AI89" s="66">
        <v>3.85</v>
      </c>
      <c r="AJ89" s="66">
        <v>5.19</v>
      </c>
      <c r="AK89" s="66">
        <v>4.83</v>
      </c>
      <c r="AL89" s="66">
        <v>3.16</v>
      </c>
      <c r="AM89" s="66">
        <v>4.3</v>
      </c>
      <c r="AN89" s="66">
        <v>5.37</v>
      </c>
      <c r="AO89" s="66">
        <v>5.41</v>
      </c>
      <c r="AP89" s="66">
        <v>3.48</v>
      </c>
      <c r="AQ89" s="66">
        <v>7.13</v>
      </c>
      <c r="AR89" s="66">
        <v>7.22</v>
      </c>
      <c r="AS89" s="66">
        <v>6.84</v>
      </c>
      <c r="AT89" s="66">
        <v>2.12</v>
      </c>
      <c r="AU89" s="66">
        <v>5.08</v>
      </c>
      <c r="AV89" s="66">
        <v>0.84</v>
      </c>
      <c r="AW89" s="66">
        <v>2.93</v>
      </c>
      <c r="AX89" s="100">
        <v>-1</v>
      </c>
      <c r="AY89" s="66">
        <v>-35.26</v>
      </c>
      <c r="AZ89" s="66">
        <v>-11.19</v>
      </c>
      <c r="BA89" s="66">
        <v>4.8499999999999996</v>
      </c>
      <c r="BB89" s="66">
        <v>8.07</v>
      </c>
      <c r="BC89" s="66">
        <v>12.44</v>
      </c>
      <c r="BD89" s="66">
        <v>14.03</v>
      </c>
      <c r="BE89" s="66">
        <v>15.39</v>
      </c>
      <c r="BF89" s="66">
        <v>21.7</v>
      </c>
      <c r="BG89" s="66">
        <v>12.13</v>
      </c>
      <c r="BH89" s="66">
        <v>18.97</v>
      </c>
      <c r="BI89" s="66">
        <v>18.39</v>
      </c>
      <c r="BJ89" s="66">
        <v>12.46</v>
      </c>
      <c r="BK89" s="66">
        <v>13.27</v>
      </c>
      <c r="BL89" s="66">
        <v>2.78</v>
      </c>
      <c r="BM89" s="66">
        <v>14.62</v>
      </c>
      <c r="BN89" s="66">
        <v>3.82</v>
      </c>
      <c r="BO89" s="52">
        <v>10.57</v>
      </c>
      <c r="BP89" s="66">
        <v>10.37</v>
      </c>
      <c r="BQ89" s="66">
        <v>6.36</v>
      </c>
      <c r="BR89" s="66">
        <v>7.56</v>
      </c>
      <c r="BS89" s="66">
        <v>5.62</v>
      </c>
      <c r="BT89" s="66">
        <v>8.2200000000000006</v>
      </c>
      <c r="BU89" s="66">
        <v>9.0399999999999991</v>
      </c>
      <c r="BV89" s="66"/>
      <c r="BW89" s="66"/>
      <c r="BX89" s="66"/>
      <c r="BY89" s="66"/>
      <c r="BZ89" s="66"/>
      <c r="CA89" s="67"/>
      <c r="CB89" s="66">
        <v>-6.33</v>
      </c>
      <c r="CC89" s="67">
        <v>-42.45</v>
      </c>
      <c r="CD89" s="66">
        <v>2.2599999999999998</v>
      </c>
      <c r="CE89" s="67">
        <v>147.18</v>
      </c>
      <c r="CF89" s="66">
        <v>13.98</v>
      </c>
      <c r="CG89" s="67">
        <v>29.73</v>
      </c>
      <c r="CH89" s="66">
        <v>15.68</v>
      </c>
      <c r="CI89" s="67">
        <v>26.47</v>
      </c>
      <c r="CJ89" s="66">
        <v>16.32</v>
      </c>
      <c r="CK89" s="67">
        <v>29.19</v>
      </c>
      <c r="CL89" s="66">
        <v>20.94</v>
      </c>
      <c r="CM89" s="67">
        <v>31.79</v>
      </c>
      <c r="CN89" s="66">
        <v>20.79</v>
      </c>
      <c r="CO89" s="67">
        <v>33.43</v>
      </c>
      <c r="CP89" s="66">
        <v>9.7899999999999991</v>
      </c>
      <c r="CQ89" s="67">
        <v>68.62</v>
      </c>
      <c r="CR89" s="66">
        <v>17.04</v>
      </c>
      <c r="CS89" s="67">
        <v>49.19</v>
      </c>
      <c r="CT89" s="66">
        <v>18.559999999999999</v>
      </c>
      <c r="CU89" s="67">
        <v>50.44</v>
      </c>
      <c r="CV89" s="66">
        <v>23.31</v>
      </c>
      <c r="CW89" s="67">
        <v>36.24</v>
      </c>
      <c r="CX89" s="66">
        <v>7.86</v>
      </c>
      <c r="CY89" s="67">
        <v>129.96</v>
      </c>
      <c r="CZ89" s="66">
        <v>-33.520000000000003</v>
      </c>
      <c r="DA89" s="67">
        <v>-33.380000000000003</v>
      </c>
      <c r="DB89" s="66">
        <v>63.55</v>
      </c>
      <c r="DC89" s="67">
        <v>22.06</v>
      </c>
      <c r="DD89" s="66">
        <v>61.95</v>
      </c>
      <c r="DE89" s="67">
        <v>18.68</v>
      </c>
      <c r="DF89" s="66">
        <v>34.49</v>
      </c>
      <c r="DG89" s="67">
        <v>38.22</v>
      </c>
      <c r="DH89" s="67">
        <v>34.869999999999997</v>
      </c>
      <c r="DI89" s="67">
        <v>40.380000000000003</v>
      </c>
      <c r="DJ89" s="67"/>
      <c r="DK89" s="67"/>
      <c r="DL89" s="67"/>
      <c r="DM89" s="67"/>
      <c r="DN89" s="67"/>
      <c r="DO89" s="284">
        <v>268.73003299999999</v>
      </c>
      <c r="DP89" s="284">
        <v>332.63385699999998</v>
      </c>
      <c r="DQ89" s="284">
        <v>415.72857196557999</v>
      </c>
      <c r="DR89" s="278">
        <v>415.07</v>
      </c>
      <c r="DS89" s="279">
        <v>476.57</v>
      </c>
      <c r="DT89" s="278">
        <v>665.54</v>
      </c>
      <c r="DU89" s="278">
        <v>695.08</v>
      </c>
      <c r="DV89" s="278">
        <v>671.74</v>
      </c>
      <c r="DW89" s="278">
        <v>837.96</v>
      </c>
      <c r="DX89" s="278">
        <v>936.26</v>
      </c>
      <c r="DY89" s="278">
        <v>844.94</v>
      </c>
      <c r="DZ89" s="278">
        <v>1021.18</v>
      </c>
      <c r="EA89" s="278">
        <v>1118.93</v>
      </c>
      <c r="EB89" s="278">
        <v>1401.71</v>
      </c>
      <c r="EC89" s="278">
        <v>1157.53</v>
      </c>
      <c r="ED89" s="278">
        <v>1318.26</v>
      </c>
      <c r="EE89" s="278">
        <v>1408.17</v>
      </c>
      <c r="EF89" s="278">
        <v>1467.76</v>
      </c>
      <c r="EG89" s="112" t="s">
        <v>82</v>
      </c>
    </row>
    <row r="90" spans="1:137" x14ac:dyDescent="0.2">
      <c r="A90" s="64" t="s">
        <v>83</v>
      </c>
      <c r="B90" s="278">
        <v>1020.82</v>
      </c>
      <c r="C90" s="66">
        <v>0.86</v>
      </c>
      <c r="D90" s="66">
        <v>-3.3</v>
      </c>
      <c r="E90" s="66">
        <v>-5.08</v>
      </c>
      <c r="F90" s="66">
        <v>-15.62</v>
      </c>
      <c r="G90" s="66">
        <v>-0.95</v>
      </c>
      <c r="H90" s="66">
        <v>-0.85</v>
      </c>
      <c r="I90" s="66">
        <v>1.8</v>
      </c>
      <c r="J90" s="66">
        <v>1.38</v>
      </c>
      <c r="K90" s="66">
        <v>2.21</v>
      </c>
      <c r="L90" s="66">
        <v>2.0099999999999998</v>
      </c>
      <c r="M90" s="66">
        <v>2.96</v>
      </c>
      <c r="N90" s="66">
        <v>1.4</v>
      </c>
      <c r="O90" s="66">
        <v>2.42</v>
      </c>
      <c r="P90" s="66">
        <v>2.68</v>
      </c>
      <c r="Q90" s="66">
        <v>3.45</v>
      </c>
      <c r="R90" s="66">
        <v>2.5</v>
      </c>
      <c r="S90" s="58">
        <v>3.21</v>
      </c>
      <c r="T90" s="66">
        <v>3.01</v>
      </c>
      <c r="U90" s="66">
        <v>4.53</v>
      </c>
      <c r="V90" s="66">
        <v>-0.17</v>
      </c>
      <c r="W90" s="66">
        <v>3.52</v>
      </c>
      <c r="X90" s="66">
        <v>4.9400000000000004</v>
      </c>
      <c r="Y90" s="66">
        <v>4.45</v>
      </c>
      <c r="Z90" s="66">
        <v>2.96</v>
      </c>
      <c r="AA90" s="66">
        <v>3</v>
      </c>
      <c r="AB90" s="66">
        <v>3.19</v>
      </c>
      <c r="AC90" s="66">
        <v>3.9</v>
      </c>
      <c r="AD90" s="66">
        <v>4.45</v>
      </c>
      <c r="AE90" s="66">
        <v>4.3099999999999996</v>
      </c>
      <c r="AF90" s="66">
        <v>4.0999999999999996</v>
      </c>
      <c r="AG90" s="66">
        <v>2.66</v>
      </c>
      <c r="AH90" s="66">
        <v>-2.1800000000000002</v>
      </c>
      <c r="AI90" s="66">
        <v>4.42</v>
      </c>
      <c r="AJ90" s="66">
        <v>6.58</v>
      </c>
      <c r="AK90" s="66">
        <v>5.4</v>
      </c>
      <c r="AL90" s="66">
        <v>3.64</v>
      </c>
      <c r="AM90" s="66">
        <v>-0.94</v>
      </c>
      <c r="AN90" s="66">
        <v>1.92</v>
      </c>
      <c r="AO90" s="66">
        <v>3.31</v>
      </c>
      <c r="AP90" s="66">
        <v>5.33</v>
      </c>
      <c r="AQ90" s="66">
        <v>5.05</v>
      </c>
      <c r="AR90" s="66">
        <v>6.6</v>
      </c>
      <c r="AS90" s="66">
        <v>4.0999999999999996</v>
      </c>
      <c r="AT90" s="66">
        <v>1.19</v>
      </c>
      <c r="AU90" s="66">
        <v>2.98</v>
      </c>
      <c r="AV90" s="66">
        <v>4.7</v>
      </c>
      <c r="AW90" s="66">
        <v>7.19</v>
      </c>
      <c r="AX90" s="100">
        <v>6.92</v>
      </c>
      <c r="AY90" s="66">
        <v>-15.03</v>
      </c>
      <c r="AZ90" s="66">
        <v>-8.5</v>
      </c>
      <c r="BA90" s="66">
        <v>14.2</v>
      </c>
      <c r="BB90" s="66">
        <v>13.62</v>
      </c>
      <c r="BC90" s="66">
        <v>18</v>
      </c>
      <c r="BD90" s="66">
        <v>21.1</v>
      </c>
      <c r="BE90" s="66">
        <v>22.32</v>
      </c>
      <c r="BF90" s="66">
        <v>20.79</v>
      </c>
      <c r="BG90" s="66">
        <v>19.72</v>
      </c>
      <c r="BH90" s="66">
        <v>20.28</v>
      </c>
      <c r="BI90" s="66">
        <v>15.54</v>
      </c>
      <c r="BJ90" s="66">
        <v>12.64</v>
      </c>
      <c r="BK90" s="66">
        <v>9.67</v>
      </c>
      <c r="BL90" s="66">
        <v>16.57</v>
      </c>
      <c r="BM90" s="66">
        <v>12.63</v>
      </c>
      <c r="BN90" s="66">
        <v>12.91</v>
      </c>
      <c r="BO90" s="52">
        <v>10.93</v>
      </c>
      <c r="BP90" s="66">
        <v>9.09</v>
      </c>
      <c r="BQ90" s="66">
        <v>13.11</v>
      </c>
      <c r="BR90" s="66">
        <v>6.69</v>
      </c>
      <c r="BS90" s="66">
        <v>4.6399999999999997</v>
      </c>
      <c r="BT90" s="66">
        <v>11.35</v>
      </c>
      <c r="BU90" s="66">
        <v>1.28</v>
      </c>
      <c r="BV90" s="66"/>
      <c r="BW90" s="66"/>
      <c r="BX90" s="66"/>
      <c r="BY90" s="66"/>
      <c r="BZ90" s="66"/>
      <c r="CA90" s="67"/>
      <c r="CB90" s="66">
        <v>-23.14</v>
      </c>
      <c r="CC90" s="67">
        <v>-5.41</v>
      </c>
      <c r="CD90" s="66">
        <v>1.38</v>
      </c>
      <c r="CE90" s="67">
        <v>136.63</v>
      </c>
      <c r="CF90" s="66">
        <v>8.59</v>
      </c>
      <c r="CG90" s="67">
        <v>29.62</v>
      </c>
      <c r="CH90" s="66">
        <v>11.04</v>
      </c>
      <c r="CI90" s="67">
        <v>22.32</v>
      </c>
      <c r="CJ90" s="66">
        <v>10.59</v>
      </c>
      <c r="CK90" s="67">
        <v>28.67</v>
      </c>
      <c r="CL90" s="66">
        <v>15.87</v>
      </c>
      <c r="CM90" s="67">
        <v>28.25</v>
      </c>
      <c r="CN90" s="66">
        <v>14.54</v>
      </c>
      <c r="CO90" s="67">
        <v>32.07</v>
      </c>
      <c r="CP90" s="66">
        <v>8.89</v>
      </c>
      <c r="CQ90" s="67">
        <v>47.42</v>
      </c>
      <c r="CR90" s="66">
        <v>20.04</v>
      </c>
      <c r="CS90" s="67">
        <v>24.11</v>
      </c>
      <c r="CT90" s="66">
        <v>9.6300000000000008</v>
      </c>
      <c r="CU90" s="67">
        <v>58.12</v>
      </c>
      <c r="CV90" s="66">
        <v>16.95</v>
      </c>
      <c r="CW90" s="67">
        <v>29.95</v>
      </c>
      <c r="CX90" s="66">
        <v>21.78</v>
      </c>
      <c r="CY90" s="67">
        <v>27.08</v>
      </c>
      <c r="CZ90" s="66">
        <v>4.3</v>
      </c>
      <c r="DA90" s="67">
        <v>175</v>
      </c>
      <c r="DB90" s="66">
        <v>82.21</v>
      </c>
      <c r="DC90" s="67">
        <v>12.49</v>
      </c>
      <c r="DD90" s="66">
        <v>68.17</v>
      </c>
      <c r="DE90" s="67">
        <v>10.74</v>
      </c>
      <c r="DF90" s="66">
        <v>51.79</v>
      </c>
      <c r="DG90" s="67">
        <v>18.489999999999998</v>
      </c>
      <c r="DH90" s="67">
        <v>39.82</v>
      </c>
      <c r="DI90" s="67">
        <v>25.33</v>
      </c>
      <c r="DJ90" s="67"/>
      <c r="DK90" s="67"/>
      <c r="DL90" s="67"/>
      <c r="DM90" s="67"/>
      <c r="DN90" s="67"/>
      <c r="DO90" s="284">
        <v>125.120938</v>
      </c>
      <c r="DP90" s="284">
        <v>188.551579</v>
      </c>
      <c r="DQ90" s="284">
        <v>254.457481513792</v>
      </c>
      <c r="DR90" s="278">
        <v>246.53</v>
      </c>
      <c r="DS90" s="279">
        <v>303.55</v>
      </c>
      <c r="DT90" s="278">
        <v>448.34</v>
      </c>
      <c r="DU90" s="278">
        <v>466.27</v>
      </c>
      <c r="DV90" s="278">
        <v>421.45</v>
      </c>
      <c r="DW90" s="278">
        <v>483.14</v>
      </c>
      <c r="DX90" s="278">
        <v>559.41</v>
      </c>
      <c r="DY90" s="278">
        <v>507.59</v>
      </c>
      <c r="DZ90" s="278">
        <v>589.79</v>
      </c>
      <c r="EA90" s="278">
        <v>752.12</v>
      </c>
      <c r="EB90" s="278">
        <v>1027.18</v>
      </c>
      <c r="EC90" s="278">
        <v>732.37</v>
      </c>
      <c r="ED90" s="278">
        <v>957.53</v>
      </c>
      <c r="EE90" s="278">
        <v>1008.84</v>
      </c>
      <c r="EF90" s="278">
        <v>968.29</v>
      </c>
      <c r="EG90" s="112" t="s">
        <v>83</v>
      </c>
    </row>
    <row r="91" spans="1:137" x14ac:dyDescent="0.2">
      <c r="A91" s="64" t="s">
        <v>84</v>
      </c>
      <c r="B91" s="278">
        <v>2355.5700000000002</v>
      </c>
      <c r="C91" s="66">
        <v>2.54</v>
      </c>
      <c r="D91" s="66">
        <v>1.69</v>
      </c>
      <c r="E91" s="66">
        <v>-7.49</v>
      </c>
      <c r="F91" s="66">
        <v>3</v>
      </c>
      <c r="G91" s="66">
        <v>3.17</v>
      </c>
      <c r="H91" s="66">
        <v>6.25</v>
      </c>
      <c r="I91" s="66">
        <v>5.09</v>
      </c>
      <c r="J91" s="66">
        <v>-8.8800000000000008</v>
      </c>
      <c r="K91" s="66">
        <v>3.41</v>
      </c>
      <c r="L91" s="66">
        <v>6.2</v>
      </c>
      <c r="M91" s="66">
        <v>6.46</v>
      </c>
      <c r="N91" s="66">
        <v>5.79</v>
      </c>
      <c r="O91" s="66">
        <v>5.91</v>
      </c>
      <c r="P91" s="66">
        <v>9.51</v>
      </c>
      <c r="Q91" s="66">
        <v>9.0500000000000007</v>
      </c>
      <c r="R91" s="66">
        <v>9.33</v>
      </c>
      <c r="S91" s="58">
        <v>11.41</v>
      </c>
      <c r="T91" s="66">
        <v>9.2100000000000009</v>
      </c>
      <c r="U91" s="66">
        <v>11.1</v>
      </c>
      <c r="V91" s="66">
        <v>9.7799999999999994</v>
      </c>
      <c r="W91" s="66">
        <v>12.77</v>
      </c>
      <c r="X91" s="66">
        <v>5.59</v>
      </c>
      <c r="Y91" s="66">
        <v>9.02</v>
      </c>
      <c r="Z91" s="66">
        <v>9.24</v>
      </c>
      <c r="AA91" s="66">
        <v>4.3499999999999996</v>
      </c>
      <c r="AB91" s="66">
        <v>16.11</v>
      </c>
      <c r="AC91" s="66">
        <v>14.71</v>
      </c>
      <c r="AD91" s="66">
        <v>19.32</v>
      </c>
      <c r="AE91" s="66">
        <v>17.579999999999998</v>
      </c>
      <c r="AF91" s="66">
        <v>16.28</v>
      </c>
      <c r="AG91" s="66">
        <v>16.37</v>
      </c>
      <c r="AH91" s="66">
        <v>18.55</v>
      </c>
      <c r="AI91" s="66">
        <v>20.22</v>
      </c>
      <c r="AJ91" s="66">
        <v>17.63</v>
      </c>
      <c r="AK91" s="66">
        <v>18.170000000000002</v>
      </c>
      <c r="AL91" s="66">
        <v>12.7</v>
      </c>
      <c r="AM91" s="66">
        <v>11.47</v>
      </c>
      <c r="AN91" s="66">
        <v>15.75</v>
      </c>
      <c r="AO91" s="66">
        <v>-0.75</v>
      </c>
      <c r="AP91" s="66">
        <v>43.37</v>
      </c>
      <c r="AQ91" s="66">
        <v>23.72</v>
      </c>
      <c r="AR91" s="66">
        <v>5.05</v>
      </c>
      <c r="AS91" s="66">
        <v>14.23</v>
      </c>
      <c r="AT91" s="66">
        <v>-32.15</v>
      </c>
      <c r="AU91" s="66">
        <v>10.41</v>
      </c>
      <c r="AV91" s="66">
        <v>8.7799999999999994</v>
      </c>
      <c r="AW91" s="66">
        <v>-9.68</v>
      </c>
      <c r="AX91" s="100">
        <v>22.38</v>
      </c>
      <c r="AY91" s="66">
        <v>16.12</v>
      </c>
      <c r="AZ91" s="66">
        <v>26.69</v>
      </c>
      <c r="BA91" s="66">
        <v>20.16</v>
      </c>
      <c r="BB91" s="66">
        <v>24.99</v>
      </c>
      <c r="BC91" s="66">
        <v>28.14</v>
      </c>
      <c r="BD91" s="66">
        <v>31.65</v>
      </c>
      <c r="BE91" s="66">
        <v>22.77</v>
      </c>
      <c r="BF91" s="66">
        <v>18.52</v>
      </c>
      <c r="BG91" s="66">
        <v>28.79</v>
      </c>
      <c r="BH91" s="66">
        <v>31.16</v>
      </c>
      <c r="BI91" s="66">
        <v>28.39</v>
      </c>
      <c r="BJ91" s="66">
        <v>33.700000000000003</v>
      </c>
      <c r="BK91" s="66">
        <v>30.9</v>
      </c>
      <c r="BL91" s="66">
        <v>33.729999999999997</v>
      </c>
      <c r="BM91" s="66">
        <v>12</v>
      </c>
      <c r="BN91" s="66">
        <v>16.18</v>
      </c>
      <c r="BO91" s="52">
        <v>28</v>
      </c>
      <c r="BP91" s="66">
        <v>26.32</v>
      </c>
      <c r="BQ91" s="66">
        <v>25.81</v>
      </c>
      <c r="BR91" s="66">
        <v>6.54</v>
      </c>
      <c r="BS91" s="66">
        <v>41.47</v>
      </c>
      <c r="BT91" s="66">
        <v>45.16</v>
      </c>
      <c r="BU91" s="66">
        <v>14.73</v>
      </c>
      <c r="BV91" s="66"/>
      <c r="BW91" s="66"/>
      <c r="BX91" s="66"/>
      <c r="BY91" s="66"/>
      <c r="BZ91" s="66"/>
      <c r="CA91" s="67"/>
      <c r="CB91" s="66">
        <v>-0.26</v>
      </c>
      <c r="CC91" s="67">
        <v>-1581.48</v>
      </c>
      <c r="CD91" s="66">
        <v>5.63</v>
      </c>
      <c r="CE91" s="67">
        <v>100.71</v>
      </c>
      <c r="CF91" s="66">
        <v>21.86</v>
      </c>
      <c r="CG91" s="67">
        <v>32.43</v>
      </c>
      <c r="CH91" s="66">
        <v>33.81</v>
      </c>
      <c r="CI91" s="67">
        <v>22.53</v>
      </c>
      <c r="CJ91" s="66">
        <v>41.5</v>
      </c>
      <c r="CK91" s="67">
        <v>20.62</v>
      </c>
      <c r="CL91" s="66">
        <v>36.61</v>
      </c>
      <c r="CM91" s="67">
        <v>33.520000000000003</v>
      </c>
      <c r="CN91" s="66">
        <v>54.48</v>
      </c>
      <c r="CO91" s="67">
        <v>24.63</v>
      </c>
      <c r="CP91" s="66">
        <v>68.77</v>
      </c>
      <c r="CQ91" s="67">
        <v>19.3</v>
      </c>
      <c r="CR91" s="66">
        <v>68.72</v>
      </c>
      <c r="CS91" s="67">
        <v>23.98</v>
      </c>
      <c r="CT91" s="66">
        <v>69.83</v>
      </c>
      <c r="CU91" s="67">
        <v>25.39</v>
      </c>
      <c r="CV91" s="66">
        <v>10.85</v>
      </c>
      <c r="CW91" s="67">
        <v>152.9</v>
      </c>
      <c r="CX91" s="66">
        <v>31.89</v>
      </c>
      <c r="CY91" s="67">
        <v>59.68</v>
      </c>
      <c r="CZ91" s="66">
        <v>87.97</v>
      </c>
      <c r="DA91" s="67">
        <v>23.51</v>
      </c>
      <c r="DB91" s="66">
        <v>101.08</v>
      </c>
      <c r="DC91" s="67">
        <v>25.97</v>
      </c>
      <c r="DD91" s="66">
        <v>122.04</v>
      </c>
      <c r="DE91" s="67">
        <v>19.8</v>
      </c>
      <c r="DF91" s="66">
        <v>92.81</v>
      </c>
      <c r="DG91" s="67">
        <v>29.41</v>
      </c>
      <c r="DH91" s="67">
        <v>86.67</v>
      </c>
      <c r="DI91" s="67">
        <v>31.27</v>
      </c>
      <c r="DJ91" s="67"/>
      <c r="DK91" s="67"/>
      <c r="DL91" s="67"/>
      <c r="DM91" s="67"/>
      <c r="DN91" s="67"/>
      <c r="DO91" s="284">
        <v>411.18553700000001</v>
      </c>
      <c r="DP91" s="284">
        <v>566.97425799999996</v>
      </c>
      <c r="DQ91" s="284">
        <v>708.93524962621302</v>
      </c>
      <c r="DR91" s="278">
        <v>761.75</v>
      </c>
      <c r="DS91" s="279">
        <v>855.92</v>
      </c>
      <c r="DT91" s="278">
        <v>1227.1199999999999</v>
      </c>
      <c r="DU91" s="278">
        <v>1341.7</v>
      </c>
      <c r="DV91" s="278">
        <v>1327.38</v>
      </c>
      <c r="DW91" s="278">
        <v>1647.99</v>
      </c>
      <c r="DX91" s="278">
        <v>1773.17</v>
      </c>
      <c r="DY91" s="278">
        <v>1659.2</v>
      </c>
      <c r="DZ91" s="278">
        <v>1903.46</v>
      </c>
      <c r="EA91" s="278">
        <v>2068.36</v>
      </c>
      <c r="EB91" s="278">
        <v>2625.28</v>
      </c>
      <c r="EC91" s="278">
        <v>2416.58</v>
      </c>
      <c r="ED91" s="278">
        <v>2729.42</v>
      </c>
      <c r="EE91" s="278">
        <v>2710.03</v>
      </c>
      <c r="EF91" s="278">
        <v>2197.44</v>
      </c>
      <c r="EG91" s="112" t="s">
        <v>84</v>
      </c>
    </row>
    <row r="92" spans="1:137" x14ac:dyDescent="0.2">
      <c r="A92" s="64" t="s">
        <v>85</v>
      </c>
      <c r="B92" s="278">
        <v>368.42</v>
      </c>
      <c r="C92" s="66">
        <v>15.83</v>
      </c>
      <c r="D92" s="66">
        <v>20.05</v>
      </c>
      <c r="E92" s="66">
        <v>32.11</v>
      </c>
      <c r="F92" s="66">
        <v>-70.7</v>
      </c>
      <c r="G92" s="66">
        <v>-9.48</v>
      </c>
      <c r="H92" s="66">
        <v>2.2599999999999998</v>
      </c>
      <c r="I92" s="66">
        <v>4.6900000000000004</v>
      </c>
      <c r="J92" s="66">
        <v>-1.44</v>
      </c>
      <c r="K92" s="66">
        <v>8.93</v>
      </c>
      <c r="L92" s="66">
        <v>11.55</v>
      </c>
      <c r="M92" s="66">
        <v>15</v>
      </c>
      <c r="N92" s="66">
        <v>6.4</v>
      </c>
      <c r="O92" s="66">
        <v>11.84</v>
      </c>
      <c r="P92" s="66">
        <v>20.34</v>
      </c>
      <c r="Q92" s="66">
        <v>15.72</v>
      </c>
      <c r="R92" s="66">
        <v>8.33</v>
      </c>
      <c r="S92" s="58">
        <v>10.95</v>
      </c>
      <c r="T92" s="66">
        <v>1.9</v>
      </c>
      <c r="U92" s="66">
        <v>3.97</v>
      </c>
      <c r="V92" s="66">
        <v>-4.4800000000000004</v>
      </c>
      <c r="W92" s="66">
        <v>7.9</v>
      </c>
      <c r="X92" s="66">
        <v>10.17</v>
      </c>
      <c r="Y92" s="66">
        <v>4.7</v>
      </c>
      <c r="Z92" s="66">
        <v>-8.17</v>
      </c>
      <c r="AA92" s="66">
        <v>4.91</v>
      </c>
      <c r="AB92" s="66">
        <v>-5.7</v>
      </c>
      <c r="AC92" s="66">
        <v>-28.15</v>
      </c>
      <c r="AD92" s="66">
        <v>-47.57</v>
      </c>
      <c r="AE92" s="66">
        <v>-61.66</v>
      </c>
      <c r="AF92" s="66">
        <v>-64.599999999999994</v>
      </c>
      <c r="AG92" s="66">
        <v>-105.99</v>
      </c>
      <c r="AH92" s="66">
        <v>-118.08</v>
      </c>
      <c r="AI92" s="66">
        <v>-49.67</v>
      </c>
      <c r="AJ92" s="66">
        <v>-36.67</v>
      </c>
      <c r="AK92" s="66">
        <v>-22.98</v>
      </c>
      <c r="AL92" s="66">
        <v>-22.06</v>
      </c>
      <c r="AM92" s="66">
        <v>-6.53</v>
      </c>
      <c r="AN92" s="66">
        <v>-1.58</v>
      </c>
      <c r="AO92" s="66">
        <v>-11.66</v>
      </c>
      <c r="AP92" s="66">
        <v>9.56</v>
      </c>
      <c r="AQ92" s="66">
        <v>-1.81</v>
      </c>
      <c r="AR92" s="66">
        <v>-10.75</v>
      </c>
      <c r="AS92" s="66">
        <v>3.41</v>
      </c>
      <c r="AT92" s="66">
        <v>-2.61</v>
      </c>
      <c r="AU92" s="66">
        <v>-4.91</v>
      </c>
      <c r="AV92" s="66">
        <v>2.68</v>
      </c>
      <c r="AW92" s="66">
        <v>-27.36</v>
      </c>
      <c r="AX92" s="100">
        <v>-48.1</v>
      </c>
      <c r="AY92" s="66">
        <v>-130.79</v>
      </c>
      <c r="AZ92" s="66">
        <v>-44.88</v>
      </c>
      <c r="BA92" s="66">
        <v>-24.08</v>
      </c>
      <c r="BB92" s="66">
        <v>-12.25</v>
      </c>
      <c r="BC92" s="66">
        <v>-4.6500000000000004</v>
      </c>
      <c r="BD92" s="66">
        <v>-8.51</v>
      </c>
      <c r="BE92" s="66">
        <v>-8.6</v>
      </c>
      <c r="BF92" s="66">
        <v>23.07</v>
      </c>
      <c r="BG92" s="66">
        <v>-17.600000000000001</v>
      </c>
      <c r="BH92" s="66">
        <v>26.9</v>
      </c>
      <c r="BI92" s="66">
        <v>28.04</v>
      </c>
      <c r="BJ92" s="66">
        <v>12.59</v>
      </c>
      <c r="BK92" s="66">
        <v>17.510000000000002</v>
      </c>
      <c r="BL92" s="66">
        <v>10.63</v>
      </c>
      <c r="BM92" s="66">
        <v>8.85</v>
      </c>
      <c r="BN92" s="66">
        <v>16.03</v>
      </c>
      <c r="BO92" s="52">
        <v>3.26</v>
      </c>
      <c r="BP92" s="66">
        <v>7.37</v>
      </c>
      <c r="BQ92" s="66">
        <v>4.51</v>
      </c>
      <c r="BR92" s="66">
        <v>0.53</v>
      </c>
      <c r="BS92" s="66">
        <v>3.49</v>
      </c>
      <c r="BT92" s="66">
        <v>-0.46</v>
      </c>
      <c r="BU92" s="66">
        <v>2.5</v>
      </c>
      <c r="BV92" s="66"/>
      <c r="BW92" s="66"/>
      <c r="BX92" s="66"/>
      <c r="BY92" s="66"/>
      <c r="BZ92" s="66"/>
      <c r="CA92" s="67"/>
      <c r="CB92" s="66">
        <v>-2.71</v>
      </c>
      <c r="CC92" s="67">
        <v>-187.82</v>
      </c>
      <c r="CD92" s="66">
        <v>-3.97</v>
      </c>
      <c r="CE92" s="67">
        <v>-207.64</v>
      </c>
      <c r="CF92" s="66">
        <v>41.88</v>
      </c>
      <c r="CG92" s="67">
        <v>28.41</v>
      </c>
      <c r="CH92" s="66">
        <v>56.23</v>
      </c>
      <c r="CI92" s="67">
        <v>21.64</v>
      </c>
      <c r="CJ92" s="66">
        <v>12.34</v>
      </c>
      <c r="CK92" s="67">
        <v>98.32</v>
      </c>
      <c r="CL92" s="66">
        <v>14.59</v>
      </c>
      <c r="CM92" s="67">
        <v>114.85</v>
      </c>
      <c r="CN92" s="66">
        <v>-76.52</v>
      </c>
      <c r="CO92" s="67">
        <v>-13.97</v>
      </c>
      <c r="CP92" s="66">
        <v>-350.34</v>
      </c>
      <c r="CQ92" s="67">
        <v>-1.6</v>
      </c>
      <c r="CR92" s="66">
        <v>-131.37</v>
      </c>
      <c r="CS92" s="67">
        <v>-5.83</v>
      </c>
      <c r="CT92" s="66">
        <v>-10.210000000000001</v>
      </c>
      <c r="CU92" s="67">
        <v>-55</v>
      </c>
      <c r="CV92" s="66">
        <v>-11.76</v>
      </c>
      <c r="CW92" s="67">
        <v>-27.23</v>
      </c>
      <c r="CX92" s="66">
        <v>-77.680000000000007</v>
      </c>
      <c r="CY92" s="67">
        <v>-3.5</v>
      </c>
      <c r="CZ92" s="66">
        <v>-212.01</v>
      </c>
      <c r="DA92" s="67">
        <v>-0.76</v>
      </c>
      <c r="DB92" s="66">
        <v>1.32</v>
      </c>
      <c r="DC92" s="67">
        <v>195.95</v>
      </c>
      <c r="DD92" s="66">
        <v>49.93</v>
      </c>
      <c r="DE92" s="67">
        <v>7.51</v>
      </c>
      <c r="DF92" s="66">
        <v>53.01</v>
      </c>
      <c r="DG92" s="67">
        <v>7.22</v>
      </c>
      <c r="DH92" s="67">
        <v>15.67</v>
      </c>
      <c r="DI92" s="67">
        <v>22.75</v>
      </c>
      <c r="DJ92" s="67"/>
      <c r="DK92" s="67"/>
      <c r="DL92" s="67"/>
      <c r="DM92" s="67"/>
      <c r="DN92" s="67"/>
      <c r="DO92" s="284">
        <v>509.004437</v>
      </c>
      <c r="DP92" s="284">
        <v>824.31099900000004</v>
      </c>
      <c r="DQ92" s="284">
        <v>1189.83001928814</v>
      </c>
      <c r="DR92" s="278">
        <v>1216.75</v>
      </c>
      <c r="DS92" s="279">
        <v>1213.24</v>
      </c>
      <c r="DT92" s="278">
        <v>1675.39</v>
      </c>
      <c r="DU92" s="278">
        <v>1068.8599999999999</v>
      </c>
      <c r="DV92" s="278">
        <v>559.04</v>
      </c>
      <c r="DW92" s="278">
        <v>766.14</v>
      </c>
      <c r="DX92" s="278">
        <v>561.77</v>
      </c>
      <c r="DY92" s="278">
        <v>320.23</v>
      </c>
      <c r="DZ92" s="278">
        <v>271.61</v>
      </c>
      <c r="EA92" s="278">
        <v>162.15</v>
      </c>
      <c r="EB92" s="278">
        <v>258.19</v>
      </c>
      <c r="EC92" s="278">
        <v>375.08</v>
      </c>
      <c r="ED92" s="278">
        <v>382.64</v>
      </c>
      <c r="EE92" s="278">
        <v>356.52</v>
      </c>
      <c r="EF92" s="278">
        <v>315.29000000000002</v>
      </c>
      <c r="EG92" s="112" t="s">
        <v>85</v>
      </c>
    </row>
    <row r="93" spans="1:137" x14ac:dyDescent="0.2">
      <c r="A93" s="64" t="s">
        <v>86</v>
      </c>
      <c r="B93" s="278">
        <v>1320.12</v>
      </c>
      <c r="C93" s="66">
        <v>1.87</v>
      </c>
      <c r="D93" s="66">
        <v>0.26</v>
      </c>
      <c r="E93" s="66">
        <v>-6.49</v>
      </c>
      <c r="F93" s="66">
        <v>-16.739999999999998</v>
      </c>
      <c r="G93" s="66">
        <v>-6.92</v>
      </c>
      <c r="H93" s="66">
        <v>-1.54</v>
      </c>
      <c r="I93" s="66">
        <v>-7.26</v>
      </c>
      <c r="J93" s="66">
        <v>0.53</v>
      </c>
      <c r="K93" s="66">
        <v>1.49</v>
      </c>
      <c r="L93" s="66">
        <v>0.83</v>
      </c>
      <c r="M93" s="66">
        <v>2.2999999999999998</v>
      </c>
      <c r="N93" s="66">
        <v>1.43</v>
      </c>
      <c r="O93" s="66">
        <v>3.35</v>
      </c>
      <c r="P93" s="66">
        <v>3.18</v>
      </c>
      <c r="Q93" s="66">
        <v>4.63</v>
      </c>
      <c r="R93" s="66">
        <v>5.27</v>
      </c>
      <c r="S93" s="58">
        <v>5.95</v>
      </c>
      <c r="T93" s="66">
        <v>5.17</v>
      </c>
      <c r="U93" s="66">
        <v>6.94</v>
      </c>
      <c r="V93" s="66">
        <v>7.53</v>
      </c>
      <c r="W93" s="66">
        <v>7.43</v>
      </c>
      <c r="X93" s="66">
        <v>7.77</v>
      </c>
      <c r="Y93" s="66">
        <v>8.77</v>
      </c>
      <c r="Z93" s="66">
        <v>7.99</v>
      </c>
      <c r="AA93" s="66">
        <v>7.6</v>
      </c>
      <c r="AB93" s="66">
        <v>9.2100000000000009</v>
      </c>
      <c r="AC93" s="66">
        <v>9.49</v>
      </c>
      <c r="AD93" s="66">
        <v>10.66</v>
      </c>
      <c r="AE93" s="66">
        <v>6.48</v>
      </c>
      <c r="AF93" s="66">
        <v>7.64</v>
      </c>
      <c r="AG93" s="66">
        <v>7.9</v>
      </c>
      <c r="AH93" s="66">
        <v>10.17</v>
      </c>
      <c r="AI93" s="66">
        <v>9.7200000000000006</v>
      </c>
      <c r="AJ93" s="66">
        <v>10.53</v>
      </c>
      <c r="AK93" s="66">
        <v>11.32</v>
      </c>
      <c r="AL93" s="66">
        <v>11.56</v>
      </c>
      <c r="AM93" s="66">
        <v>13.56</v>
      </c>
      <c r="AN93" s="66">
        <v>11.62</v>
      </c>
      <c r="AO93" s="66">
        <v>10.3</v>
      </c>
      <c r="AP93" s="66">
        <v>10.27</v>
      </c>
      <c r="AQ93" s="66">
        <v>16.86</v>
      </c>
      <c r="AR93" s="66">
        <v>17.04</v>
      </c>
      <c r="AS93" s="66">
        <v>14.81</v>
      </c>
      <c r="AT93" s="66">
        <v>9.2899999999999991</v>
      </c>
      <c r="AU93" s="66">
        <v>18.14</v>
      </c>
      <c r="AV93" s="66">
        <v>15.07</v>
      </c>
      <c r="AW93" s="66">
        <v>17.940000000000001</v>
      </c>
      <c r="AX93" s="100">
        <v>21.2</v>
      </c>
      <c r="AY93" s="66">
        <v>-45.59</v>
      </c>
      <c r="AZ93" s="66">
        <v>10.95</v>
      </c>
      <c r="BA93" s="66">
        <v>24.95</v>
      </c>
      <c r="BB93" s="66">
        <v>27.51</v>
      </c>
      <c r="BC93" s="66">
        <v>29.46</v>
      </c>
      <c r="BD93" s="66">
        <v>27.55</v>
      </c>
      <c r="BE93" s="66">
        <v>26.74</v>
      </c>
      <c r="BF93" s="66">
        <v>22.13</v>
      </c>
      <c r="BG93" s="66">
        <v>24.99</v>
      </c>
      <c r="BH93" s="66">
        <v>15.66</v>
      </c>
      <c r="BI93" s="66">
        <v>20.69</v>
      </c>
      <c r="BJ93" s="66">
        <v>17.18</v>
      </c>
      <c r="BK93" s="66">
        <v>18.48</v>
      </c>
      <c r="BL93" s="66">
        <v>21.83</v>
      </c>
      <c r="BM93" s="66">
        <v>35.07</v>
      </c>
      <c r="BN93" s="66">
        <v>-5.0199999999999996</v>
      </c>
      <c r="BO93" s="52">
        <v>27.76</v>
      </c>
      <c r="BP93" s="66">
        <v>19.899999999999999</v>
      </c>
      <c r="BQ93" s="66">
        <v>11.96</v>
      </c>
      <c r="BR93" s="66">
        <v>25.63</v>
      </c>
      <c r="BS93" s="66">
        <v>15.55</v>
      </c>
      <c r="BT93" s="66">
        <v>21.92</v>
      </c>
      <c r="BU93" s="66">
        <v>17.510000000000002</v>
      </c>
      <c r="BV93" s="66"/>
      <c r="BW93" s="66"/>
      <c r="BX93" s="66"/>
      <c r="BY93" s="66"/>
      <c r="BZ93" s="66"/>
      <c r="CA93" s="67"/>
      <c r="CB93" s="66">
        <v>-21.1</v>
      </c>
      <c r="CC93" s="67">
        <v>-21.6</v>
      </c>
      <c r="CD93" s="66">
        <v>-15.19</v>
      </c>
      <c r="CE93" s="67">
        <v>-27.51</v>
      </c>
      <c r="CF93" s="66">
        <v>6.05</v>
      </c>
      <c r="CG93" s="67">
        <v>81.73</v>
      </c>
      <c r="CH93" s="66">
        <v>16.43</v>
      </c>
      <c r="CI93" s="67">
        <v>29.84</v>
      </c>
      <c r="CJ93" s="66">
        <v>25.58</v>
      </c>
      <c r="CK93" s="67">
        <v>21.86</v>
      </c>
      <c r="CL93" s="66">
        <v>31.96</v>
      </c>
      <c r="CM93" s="67">
        <v>22.42</v>
      </c>
      <c r="CN93" s="66">
        <v>36.96</v>
      </c>
      <c r="CO93" s="67">
        <v>20.41</v>
      </c>
      <c r="CP93" s="66">
        <v>32.19</v>
      </c>
      <c r="CQ93" s="67">
        <v>22.84</v>
      </c>
      <c r="CR93" s="66">
        <v>43.13</v>
      </c>
      <c r="CS93" s="67">
        <v>23.07</v>
      </c>
      <c r="CT93" s="66">
        <v>45.75</v>
      </c>
      <c r="CU93" s="67">
        <v>22.68</v>
      </c>
      <c r="CV93" s="66">
        <v>58</v>
      </c>
      <c r="CW93" s="67">
        <v>16.36</v>
      </c>
      <c r="CX93" s="66">
        <v>72.349999999999994</v>
      </c>
      <c r="CY93" s="67">
        <v>15.35</v>
      </c>
      <c r="CZ93" s="66">
        <v>17.809999999999999</v>
      </c>
      <c r="DA93" s="67">
        <v>55.26</v>
      </c>
      <c r="DB93" s="66">
        <v>105.88</v>
      </c>
      <c r="DC93" s="67">
        <v>11.54</v>
      </c>
      <c r="DD93" s="66">
        <v>78.52</v>
      </c>
      <c r="DE93" s="67">
        <v>12.99</v>
      </c>
      <c r="DF93" s="66">
        <v>70.36</v>
      </c>
      <c r="DG93" s="67">
        <v>14.69</v>
      </c>
      <c r="DH93" s="67">
        <v>85.25</v>
      </c>
      <c r="DI93" s="67">
        <v>13.96</v>
      </c>
      <c r="DJ93" s="67"/>
      <c r="DK93" s="67"/>
      <c r="DL93" s="67"/>
      <c r="DM93" s="67"/>
      <c r="DN93" s="67"/>
      <c r="DO93" s="284">
        <v>455.79289599999998</v>
      </c>
      <c r="DP93" s="284">
        <v>417.94242200000002</v>
      </c>
      <c r="DQ93" s="284">
        <v>494.85522157515697</v>
      </c>
      <c r="DR93" s="278">
        <v>490.3</v>
      </c>
      <c r="DS93" s="279">
        <v>559.32000000000005</v>
      </c>
      <c r="DT93" s="278">
        <v>716.59</v>
      </c>
      <c r="DU93" s="278">
        <v>754.55</v>
      </c>
      <c r="DV93" s="278">
        <v>735.23</v>
      </c>
      <c r="DW93" s="278">
        <v>994.78</v>
      </c>
      <c r="DX93" s="278">
        <v>1037.6600000000001</v>
      </c>
      <c r="DY93" s="278">
        <v>949.01</v>
      </c>
      <c r="DZ93" s="278">
        <v>1110.22</v>
      </c>
      <c r="EA93" s="278">
        <v>984.47</v>
      </c>
      <c r="EB93" s="278">
        <v>1222.2</v>
      </c>
      <c r="EC93" s="278">
        <v>1019.68</v>
      </c>
      <c r="ED93" s="278">
        <v>1033.8699999999999</v>
      </c>
      <c r="EE93" s="278">
        <v>1189.75</v>
      </c>
      <c r="EF93" s="278">
        <v>1259.58</v>
      </c>
      <c r="EG93" s="112" t="s">
        <v>86</v>
      </c>
    </row>
    <row r="94" spans="1:137" x14ac:dyDescent="0.2">
      <c r="A94" s="64" t="s">
        <v>87</v>
      </c>
      <c r="B94" s="278">
        <v>3211.35</v>
      </c>
      <c r="C94" s="66">
        <v>4.3899999999999997</v>
      </c>
      <c r="D94" s="66">
        <v>3.57</v>
      </c>
      <c r="E94" s="66">
        <v>5.03</v>
      </c>
      <c r="F94" s="66">
        <v>2.65</v>
      </c>
      <c r="G94" s="66">
        <v>3.03</v>
      </c>
      <c r="H94" s="66">
        <v>5.78</v>
      </c>
      <c r="I94" s="66">
        <v>5.87</v>
      </c>
      <c r="J94" s="66">
        <v>5.75</v>
      </c>
      <c r="K94" s="66">
        <v>5.6</v>
      </c>
      <c r="L94" s="66">
        <v>7.2</v>
      </c>
      <c r="M94" s="66">
        <v>5.73</v>
      </c>
      <c r="N94" s="66">
        <v>8.32</v>
      </c>
      <c r="O94" s="66">
        <v>5.35</v>
      </c>
      <c r="P94" s="66">
        <v>6.25</v>
      </c>
      <c r="Q94" s="66">
        <v>-5.45</v>
      </c>
      <c r="R94" s="66">
        <v>2.98</v>
      </c>
      <c r="S94" s="58">
        <v>6.92</v>
      </c>
      <c r="T94" s="66">
        <v>8.0500000000000007</v>
      </c>
      <c r="U94" s="66">
        <v>7.55</v>
      </c>
      <c r="V94" s="66">
        <v>7.49</v>
      </c>
      <c r="W94" s="66">
        <v>0.83</v>
      </c>
      <c r="X94" s="66">
        <v>7.2</v>
      </c>
      <c r="Y94" s="66">
        <v>6.48</v>
      </c>
      <c r="Z94" s="66">
        <v>1.2</v>
      </c>
      <c r="AA94" s="66">
        <v>6.51</v>
      </c>
      <c r="AB94" s="66">
        <v>8.59</v>
      </c>
      <c r="AC94" s="66">
        <v>7.8</v>
      </c>
      <c r="AD94" s="66">
        <v>12.02</v>
      </c>
      <c r="AE94" s="66">
        <v>5.87</v>
      </c>
      <c r="AF94" s="66">
        <v>8.49</v>
      </c>
      <c r="AG94" s="66">
        <v>9.69</v>
      </c>
      <c r="AH94" s="66">
        <v>5.53</v>
      </c>
      <c r="AI94" s="66">
        <v>2.72</v>
      </c>
      <c r="AJ94" s="66">
        <v>5</v>
      </c>
      <c r="AK94" s="66">
        <v>-13.65</v>
      </c>
      <c r="AL94" s="66">
        <v>-3.04</v>
      </c>
      <c r="AM94" s="66">
        <v>-8.26</v>
      </c>
      <c r="AN94" s="66">
        <v>-15.95</v>
      </c>
      <c r="AO94" s="66">
        <v>2.44</v>
      </c>
      <c r="AP94" s="66">
        <v>-56.41</v>
      </c>
      <c r="AQ94" s="66">
        <v>-3.31</v>
      </c>
      <c r="AR94" s="66">
        <v>-0.65</v>
      </c>
      <c r="AS94" s="66">
        <v>-16.95</v>
      </c>
      <c r="AT94" s="66">
        <v>-30.86</v>
      </c>
      <c r="AU94" s="66">
        <v>-11.22</v>
      </c>
      <c r="AV94" s="66">
        <v>-15.14</v>
      </c>
      <c r="AW94" s="66">
        <v>-5.45</v>
      </c>
      <c r="AX94" s="100">
        <v>-31.95</v>
      </c>
      <c r="AY94" s="66">
        <v>-11.83</v>
      </c>
      <c r="AZ94" s="66">
        <v>-2.31</v>
      </c>
      <c r="BA94" s="66">
        <v>14.37</v>
      </c>
      <c r="BB94" s="66">
        <v>20.58</v>
      </c>
      <c r="BC94" s="66">
        <v>1.0900000000000001</v>
      </c>
      <c r="BD94" s="66">
        <v>24.69</v>
      </c>
      <c r="BE94" s="66">
        <v>18.100000000000001</v>
      </c>
      <c r="BF94" s="66">
        <v>8.1300000000000008</v>
      </c>
      <c r="BG94" s="66">
        <v>3.5</v>
      </c>
      <c r="BH94" s="66">
        <v>-13.93</v>
      </c>
      <c r="BI94" s="66">
        <v>5.57</v>
      </c>
      <c r="BJ94" s="66">
        <v>4.05</v>
      </c>
      <c r="BK94" s="66">
        <v>-36.729999999999997</v>
      </c>
      <c r="BL94" s="66">
        <v>-51.75</v>
      </c>
      <c r="BM94" s="66">
        <v>-13.24</v>
      </c>
      <c r="BN94" s="66">
        <v>10.64</v>
      </c>
      <c r="BO94" s="52">
        <v>2.5</v>
      </c>
      <c r="BP94" s="66">
        <v>1.78</v>
      </c>
      <c r="BQ94" s="66">
        <v>12.85</v>
      </c>
      <c r="BR94" s="66">
        <v>-8.15</v>
      </c>
      <c r="BS94" s="66">
        <v>-6.81</v>
      </c>
      <c r="BT94" s="66">
        <v>-32.200000000000003</v>
      </c>
      <c r="BU94" s="66">
        <v>-10.53</v>
      </c>
      <c r="BV94" s="66"/>
      <c r="BW94" s="66"/>
      <c r="BX94" s="66"/>
      <c r="BY94" s="66"/>
      <c r="BZ94" s="66"/>
      <c r="CA94" s="67"/>
      <c r="CB94" s="66">
        <v>15.64</v>
      </c>
      <c r="CC94" s="67">
        <v>27.64</v>
      </c>
      <c r="CD94" s="66">
        <v>20.43</v>
      </c>
      <c r="CE94" s="67">
        <v>25.86</v>
      </c>
      <c r="CF94" s="66">
        <v>26.84</v>
      </c>
      <c r="CG94" s="67">
        <v>24.05</v>
      </c>
      <c r="CH94" s="66">
        <v>9.1300000000000008</v>
      </c>
      <c r="CI94" s="67">
        <v>80.260000000000005</v>
      </c>
      <c r="CJ94" s="66">
        <v>30</v>
      </c>
      <c r="CK94" s="67">
        <v>27.6</v>
      </c>
      <c r="CL94" s="66">
        <v>15.71</v>
      </c>
      <c r="CM94" s="67">
        <v>81.98</v>
      </c>
      <c r="CN94" s="66">
        <v>34.92</v>
      </c>
      <c r="CO94" s="67">
        <v>40.909999999999997</v>
      </c>
      <c r="CP94" s="66">
        <v>29.59</v>
      </c>
      <c r="CQ94" s="67">
        <v>58.11</v>
      </c>
      <c r="CR94" s="66">
        <v>-8.98</v>
      </c>
      <c r="CS94" s="67">
        <v>-195.31</v>
      </c>
      <c r="CT94" s="66">
        <v>-78.180000000000007</v>
      </c>
      <c r="CU94" s="67">
        <v>-30.15</v>
      </c>
      <c r="CV94" s="66">
        <v>-51.76</v>
      </c>
      <c r="CW94" s="67">
        <v>-49.99</v>
      </c>
      <c r="CX94" s="66">
        <v>-63.76</v>
      </c>
      <c r="CY94" s="67">
        <v>-48.76</v>
      </c>
      <c r="CZ94" s="66">
        <v>20.82</v>
      </c>
      <c r="DA94" s="67">
        <v>196.2</v>
      </c>
      <c r="DB94" s="66">
        <v>52.01</v>
      </c>
      <c r="DC94" s="67">
        <v>83.06</v>
      </c>
      <c r="DD94" s="66">
        <v>-0.81</v>
      </c>
      <c r="DE94" s="67">
        <v>-3915.49</v>
      </c>
      <c r="DF94" s="66">
        <v>-91.08</v>
      </c>
      <c r="DG94" s="67">
        <v>-33.97</v>
      </c>
      <c r="DH94" s="67">
        <v>8.99</v>
      </c>
      <c r="DI94" s="67">
        <v>355.95</v>
      </c>
      <c r="DJ94" s="67"/>
      <c r="DK94" s="67"/>
      <c r="DL94" s="67"/>
      <c r="DM94" s="67"/>
      <c r="DN94" s="67"/>
      <c r="DO94" s="284">
        <v>432.21943900000002</v>
      </c>
      <c r="DP94" s="284">
        <v>528.228252</v>
      </c>
      <c r="DQ94" s="284">
        <v>645.648413465369</v>
      </c>
      <c r="DR94" s="278">
        <v>732.64</v>
      </c>
      <c r="DS94" s="279">
        <v>828.04</v>
      </c>
      <c r="DT94" s="278">
        <v>1287.72</v>
      </c>
      <c r="DU94" s="278">
        <v>1428.29</v>
      </c>
      <c r="DV94" s="278">
        <v>1719.5</v>
      </c>
      <c r="DW94" s="278">
        <v>1752.93</v>
      </c>
      <c r="DX94" s="278">
        <v>2357.34</v>
      </c>
      <c r="DY94" s="278">
        <v>2587.64</v>
      </c>
      <c r="DZ94" s="278">
        <v>3108.72</v>
      </c>
      <c r="EA94" s="278">
        <v>4085.24</v>
      </c>
      <c r="EB94" s="278">
        <v>4320.55</v>
      </c>
      <c r="EC94" s="278">
        <v>3178.63</v>
      </c>
      <c r="ED94" s="278">
        <v>3094.14</v>
      </c>
      <c r="EE94" s="278">
        <v>3198.95</v>
      </c>
      <c r="EF94" s="278">
        <v>3181.51</v>
      </c>
      <c r="EG94" s="112" t="s">
        <v>87</v>
      </c>
    </row>
    <row r="95" spans="1:137" x14ac:dyDescent="0.2">
      <c r="A95" s="64" t="s">
        <v>88</v>
      </c>
      <c r="B95" s="278">
        <v>2755.45</v>
      </c>
      <c r="C95" s="66">
        <v>5.71</v>
      </c>
      <c r="D95" s="66">
        <v>7.73</v>
      </c>
      <c r="E95" s="66">
        <v>7.1</v>
      </c>
      <c r="F95" s="66">
        <v>-5.25</v>
      </c>
      <c r="G95" s="66">
        <v>-0.42</v>
      </c>
      <c r="H95" s="66">
        <v>3.25</v>
      </c>
      <c r="I95" s="66">
        <v>3.76</v>
      </c>
      <c r="J95" s="66">
        <v>2.4300000000000002</v>
      </c>
      <c r="K95" s="66">
        <v>2.41</v>
      </c>
      <c r="L95" s="66">
        <v>4</v>
      </c>
      <c r="M95" s="66">
        <v>4.62</v>
      </c>
      <c r="N95" s="66">
        <v>3.88</v>
      </c>
      <c r="O95" s="66">
        <v>5.62</v>
      </c>
      <c r="P95" s="66">
        <v>6.69</v>
      </c>
      <c r="Q95" s="66">
        <v>6.24</v>
      </c>
      <c r="R95" s="66">
        <v>4.84</v>
      </c>
      <c r="S95" s="58">
        <v>6.19</v>
      </c>
      <c r="T95" s="66">
        <v>6.64</v>
      </c>
      <c r="U95" s="66">
        <v>2.95</v>
      </c>
      <c r="V95" s="66">
        <v>7.54</v>
      </c>
      <c r="W95" s="66">
        <v>6.72</v>
      </c>
      <c r="X95" s="66">
        <v>6.55</v>
      </c>
      <c r="Y95" s="66">
        <v>8.82</v>
      </c>
      <c r="Z95" s="66">
        <v>7.63</v>
      </c>
      <c r="AA95" s="66">
        <v>6.66</v>
      </c>
      <c r="AB95" s="66">
        <v>6.74</v>
      </c>
      <c r="AC95" s="66">
        <v>7.26</v>
      </c>
      <c r="AD95" s="66">
        <v>4.6100000000000003</v>
      </c>
      <c r="AE95" s="66">
        <v>6.21</v>
      </c>
      <c r="AF95" s="66">
        <v>7.87</v>
      </c>
      <c r="AG95" s="66">
        <v>5.76</v>
      </c>
      <c r="AH95" s="66">
        <v>3.27</v>
      </c>
      <c r="AI95" s="66">
        <v>4.76</v>
      </c>
      <c r="AJ95" s="66">
        <v>6.35</v>
      </c>
      <c r="AK95" s="66">
        <v>9.1300000000000008</v>
      </c>
      <c r="AL95" s="66">
        <v>0.75</v>
      </c>
      <c r="AM95" s="66">
        <v>5.39</v>
      </c>
      <c r="AN95" s="66">
        <v>9.8000000000000007</v>
      </c>
      <c r="AO95" s="66">
        <v>10.17</v>
      </c>
      <c r="AP95" s="66">
        <v>13.78</v>
      </c>
      <c r="AQ95" s="66">
        <v>7.14</v>
      </c>
      <c r="AR95" s="66">
        <v>11.81</v>
      </c>
      <c r="AS95" s="66">
        <v>12.62</v>
      </c>
      <c r="AT95" s="66">
        <v>9.8800000000000008</v>
      </c>
      <c r="AU95" s="66">
        <v>6.5</v>
      </c>
      <c r="AV95" s="66">
        <v>14.71</v>
      </c>
      <c r="AW95" s="66">
        <v>14.31</v>
      </c>
      <c r="AX95" s="100">
        <v>5.37</v>
      </c>
      <c r="AY95" s="66">
        <v>-10.32</v>
      </c>
      <c r="AZ95" s="66">
        <v>0.89</v>
      </c>
      <c r="BA95" s="66">
        <v>8.57</v>
      </c>
      <c r="BB95" s="66">
        <v>9.2100000000000009</v>
      </c>
      <c r="BC95" s="66">
        <v>11.54</v>
      </c>
      <c r="BD95" s="66">
        <v>22.6</v>
      </c>
      <c r="BE95" s="66">
        <v>23.86</v>
      </c>
      <c r="BF95" s="66">
        <v>23.61</v>
      </c>
      <c r="BG95" s="66">
        <v>26.49</v>
      </c>
      <c r="BH95" s="66">
        <v>32.04</v>
      </c>
      <c r="BI95" s="66">
        <v>27.38</v>
      </c>
      <c r="BJ95" s="66">
        <v>21.18</v>
      </c>
      <c r="BK95" s="66">
        <v>18.18</v>
      </c>
      <c r="BL95" s="66">
        <v>21.88</v>
      </c>
      <c r="BM95" s="66">
        <v>20.76</v>
      </c>
      <c r="BN95" s="66">
        <v>14.35</v>
      </c>
      <c r="BO95" s="52">
        <v>9.86</v>
      </c>
      <c r="BP95" s="66">
        <v>10.58</v>
      </c>
      <c r="BQ95" s="66">
        <v>13.35</v>
      </c>
      <c r="BR95" s="66">
        <v>-14.23</v>
      </c>
      <c r="BS95" s="66">
        <v>14.46</v>
      </c>
      <c r="BT95" s="66">
        <v>14.17</v>
      </c>
      <c r="BU95" s="66">
        <v>28.54</v>
      </c>
      <c r="BV95" s="66"/>
      <c r="BW95" s="66"/>
      <c r="BX95" s="66"/>
      <c r="BY95" s="66"/>
      <c r="BZ95" s="66"/>
      <c r="CA95" s="67"/>
      <c r="CB95" s="66">
        <v>15.29</v>
      </c>
      <c r="CC95" s="67">
        <v>21.14</v>
      </c>
      <c r="CD95" s="66">
        <v>9.02</v>
      </c>
      <c r="CE95" s="67">
        <v>41.3</v>
      </c>
      <c r="CF95" s="66">
        <v>14.91</v>
      </c>
      <c r="CG95" s="67">
        <v>31.45</v>
      </c>
      <c r="CH95" s="66">
        <v>23.39</v>
      </c>
      <c r="CI95" s="67">
        <v>18.86</v>
      </c>
      <c r="CJ95" s="66">
        <v>23.32</v>
      </c>
      <c r="CK95" s="67">
        <v>22.72</v>
      </c>
      <c r="CL95" s="66">
        <v>29.72</v>
      </c>
      <c r="CM95" s="67">
        <v>25.1</v>
      </c>
      <c r="CN95" s="66">
        <v>25.27</v>
      </c>
      <c r="CO95" s="67">
        <v>30.02</v>
      </c>
      <c r="CP95" s="66">
        <v>23.1</v>
      </c>
      <c r="CQ95" s="67">
        <v>30.78</v>
      </c>
      <c r="CR95" s="66">
        <v>21</v>
      </c>
      <c r="CS95" s="67">
        <v>43.42</v>
      </c>
      <c r="CT95" s="66">
        <v>39.14</v>
      </c>
      <c r="CU95" s="67">
        <v>27.05</v>
      </c>
      <c r="CV95" s="66">
        <v>41.44</v>
      </c>
      <c r="CW95" s="67">
        <v>22.26</v>
      </c>
      <c r="CX95" s="66">
        <v>40.89</v>
      </c>
      <c r="CY95" s="67">
        <v>28.97</v>
      </c>
      <c r="CZ95" s="66">
        <v>8.35</v>
      </c>
      <c r="DA95" s="67">
        <v>157.28</v>
      </c>
      <c r="DB95" s="66">
        <v>81.599999999999994</v>
      </c>
      <c r="DC95" s="67">
        <v>20.100000000000001</v>
      </c>
      <c r="DD95" s="66">
        <v>107.09</v>
      </c>
      <c r="DE95" s="67">
        <v>13.73</v>
      </c>
      <c r="DF95" s="66">
        <v>75.17</v>
      </c>
      <c r="DG95" s="67">
        <v>25.51</v>
      </c>
      <c r="DH95" s="67">
        <v>19.559999999999999</v>
      </c>
      <c r="DI95" s="67">
        <v>113.83</v>
      </c>
      <c r="DJ95" s="67"/>
      <c r="DK95" s="67"/>
      <c r="DL95" s="67"/>
      <c r="DM95" s="67"/>
      <c r="DN95" s="67"/>
      <c r="DO95" s="284">
        <v>323.26309500000002</v>
      </c>
      <c r="DP95" s="284">
        <v>372.565789</v>
      </c>
      <c r="DQ95" s="284">
        <v>468.88068339173702</v>
      </c>
      <c r="DR95" s="278">
        <v>441.05</v>
      </c>
      <c r="DS95" s="279">
        <v>529.85</v>
      </c>
      <c r="DT95" s="278">
        <v>746.08</v>
      </c>
      <c r="DU95" s="278">
        <v>758.61</v>
      </c>
      <c r="DV95" s="278">
        <v>711.08</v>
      </c>
      <c r="DW95" s="278">
        <v>911.68</v>
      </c>
      <c r="DX95" s="278">
        <v>1058.76</v>
      </c>
      <c r="DY95" s="278">
        <v>922.44</v>
      </c>
      <c r="DZ95" s="278">
        <v>1184.56</v>
      </c>
      <c r="EA95" s="278">
        <v>1313.25</v>
      </c>
      <c r="EB95" s="278">
        <v>1640.49</v>
      </c>
      <c r="EC95" s="278">
        <v>1470.86</v>
      </c>
      <c r="ED95" s="278">
        <v>1917.48</v>
      </c>
      <c r="EE95" s="278">
        <v>2226.15</v>
      </c>
      <c r="EF95" s="278">
        <v>2512.63</v>
      </c>
      <c r="EG95" s="112" t="s">
        <v>88</v>
      </c>
    </row>
    <row r="96" spans="1:137" x14ac:dyDescent="0.2">
      <c r="A96" s="64" t="s">
        <v>89</v>
      </c>
      <c r="B96" s="278">
        <v>1607.72</v>
      </c>
      <c r="C96" s="66">
        <v>1.18</v>
      </c>
      <c r="D96" s="66">
        <v>0.32</v>
      </c>
      <c r="E96" s="66">
        <v>0.28000000000000003</v>
      </c>
      <c r="F96" s="66">
        <v>-6.23</v>
      </c>
      <c r="G96" s="66">
        <v>-2.64</v>
      </c>
      <c r="H96" s="66">
        <v>-0.92</v>
      </c>
      <c r="I96" s="66">
        <v>0.99</v>
      </c>
      <c r="J96" s="66">
        <v>1.53</v>
      </c>
      <c r="K96" s="66">
        <v>1.82</v>
      </c>
      <c r="L96" s="66">
        <v>2.2599999999999998</v>
      </c>
      <c r="M96" s="66">
        <v>3.21</v>
      </c>
      <c r="N96" s="66">
        <v>3.08</v>
      </c>
      <c r="O96" s="66">
        <v>2.27</v>
      </c>
      <c r="P96" s="66">
        <v>2.78</v>
      </c>
      <c r="Q96" s="66">
        <v>1.86</v>
      </c>
      <c r="R96" s="66">
        <v>0.82</v>
      </c>
      <c r="S96" s="58">
        <v>1.1399999999999999</v>
      </c>
      <c r="T96" s="66">
        <v>1.54</v>
      </c>
      <c r="U96" s="66">
        <v>1.87</v>
      </c>
      <c r="V96" s="66">
        <v>-0.06</v>
      </c>
      <c r="W96" s="66">
        <v>1.61</v>
      </c>
      <c r="X96" s="66">
        <v>1.72</v>
      </c>
      <c r="Y96" s="66">
        <v>2.06</v>
      </c>
      <c r="Z96" s="66">
        <v>3.94</v>
      </c>
      <c r="AA96" s="66">
        <v>1.28</v>
      </c>
      <c r="AB96" s="66">
        <v>1.84</v>
      </c>
      <c r="AC96" s="66">
        <v>3.62</v>
      </c>
      <c r="AD96" s="66">
        <v>1.38</v>
      </c>
      <c r="AE96" s="66">
        <v>2.13</v>
      </c>
      <c r="AF96" s="66">
        <v>2.25</v>
      </c>
      <c r="AG96" s="66">
        <v>4.2300000000000004</v>
      </c>
      <c r="AH96" s="66">
        <v>2.9</v>
      </c>
      <c r="AI96" s="66">
        <v>1.29</v>
      </c>
      <c r="AJ96" s="66">
        <v>2.14</v>
      </c>
      <c r="AK96" s="66">
        <v>3.55</v>
      </c>
      <c r="AL96" s="66">
        <v>4.03</v>
      </c>
      <c r="AM96" s="66">
        <v>4</v>
      </c>
      <c r="AN96" s="66">
        <v>4.95</v>
      </c>
      <c r="AO96" s="66">
        <v>4.2300000000000004</v>
      </c>
      <c r="AP96" s="66">
        <v>-0.46</v>
      </c>
      <c r="AQ96" s="66">
        <v>3.79</v>
      </c>
      <c r="AR96" s="66">
        <v>2.99</v>
      </c>
      <c r="AS96" s="66">
        <v>2.78</v>
      </c>
      <c r="AT96" s="66">
        <v>2.79</v>
      </c>
      <c r="AU96" s="66">
        <v>1.63</v>
      </c>
      <c r="AV96" s="66">
        <v>3.19</v>
      </c>
      <c r="AW96" s="66">
        <v>1.6</v>
      </c>
      <c r="AX96" s="100">
        <v>1.49</v>
      </c>
      <c r="AY96" s="66">
        <v>-6.08</v>
      </c>
      <c r="AZ96" s="66">
        <v>0.25</v>
      </c>
      <c r="BA96" s="66">
        <v>-0.65</v>
      </c>
      <c r="BB96" s="66">
        <v>5.19</v>
      </c>
      <c r="BC96" s="66">
        <v>5.16</v>
      </c>
      <c r="BD96" s="66">
        <v>4.78</v>
      </c>
      <c r="BE96" s="66">
        <v>10.19</v>
      </c>
      <c r="BF96" s="66">
        <v>6.94</v>
      </c>
      <c r="BG96" s="66">
        <v>4.97</v>
      </c>
      <c r="BH96" s="66">
        <v>3.68</v>
      </c>
      <c r="BI96" s="66">
        <v>5.05</v>
      </c>
      <c r="BJ96" s="66">
        <v>5.81</v>
      </c>
      <c r="BK96" s="66">
        <v>4.95</v>
      </c>
      <c r="BL96" s="66">
        <v>2.46</v>
      </c>
      <c r="BM96" s="66">
        <v>2.33</v>
      </c>
      <c r="BN96" s="66">
        <v>0.61</v>
      </c>
      <c r="BO96" s="52">
        <v>-6.99</v>
      </c>
      <c r="BP96" s="66">
        <v>-4.84</v>
      </c>
      <c r="BQ96" s="66">
        <v>-16.97</v>
      </c>
      <c r="BR96" s="66">
        <v>7.53</v>
      </c>
      <c r="BS96" s="66">
        <v>-14.23</v>
      </c>
      <c r="BT96" s="66">
        <v>3.48</v>
      </c>
      <c r="BU96" s="66">
        <v>8.6999999999999993</v>
      </c>
      <c r="BV96" s="66"/>
      <c r="BW96" s="66"/>
      <c r="BX96" s="66"/>
      <c r="BY96" s="66"/>
      <c r="BZ96" s="66"/>
      <c r="CA96" s="67"/>
      <c r="CB96" s="66">
        <v>-4.45</v>
      </c>
      <c r="CC96" s="67">
        <v>-30.81</v>
      </c>
      <c r="CD96" s="66">
        <v>-1.04</v>
      </c>
      <c r="CE96" s="67">
        <v>-194.79</v>
      </c>
      <c r="CF96" s="66">
        <v>10.37</v>
      </c>
      <c r="CG96" s="67">
        <v>24.29</v>
      </c>
      <c r="CH96" s="66">
        <v>7.74</v>
      </c>
      <c r="CI96" s="67">
        <v>31.16</v>
      </c>
      <c r="CJ96" s="66">
        <v>4.4800000000000004</v>
      </c>
      <c r="CK96" s="67">
        <v>60.02</v>
      </c>
      <c r="CL96" s="66">
        <v>9.33</v>
      </c>
      <c r="CM96" s="67">
        <v>41.61</v>
      </c>
      <c r="CN96" s="66">
        <v>8.1199999999999992</v>
      </c>
      <c r="CO96" s="67">
        <v>53.94</v>
      </c>
      <c r="CP96" s="66">
        <v>11.51</v>
      </c>
      <c r="CQ96" s="67">
        <v>39.64</v>
      </c>
      <c r="CR96" s="66">
        <v>11.02</v>
      </c>
      <c r="CS96" s="67">
        <v>55.16</v>
      </c>
      <c r="CT96" s="66">
        <v>12.72</v>
      </c>
      <c r="CU96" s="67">
        <v>52.47</v>
      </c>
      <c r="CV96" s="66">
        <v>12.35</v>
      </c>
      <c r="CW96" s="67">
        <v>48.98</v>
      </c>
      <c r="CX96" s="66">
        <v>7.91</v>
      </c>
      <c r="CY96" s="67">
        <v>106.25</v>
      </c>
      <c r="CZ96" s="66">
        <v>-1.3</v>
      </c>
      <c r="DA96" s="67">
        <v>-825.32</v>
      </c>
      <c r="DB96" s="66">
        <v>27.06</v>
      </c>
      <c r="DC96" s="67">
        <v>50.03</v>
      </c>
      <c r="DD96" s="66">
        <v>19.5</v>
      </c>
      <c r="DE96" s="67">
        <v>53.74</v>
      </c>
      <c r="DF96" s="66">
        <v>10.35</v>
      </c>
      <c r="DG96" s="67">
        <v>122.1</v>
      </c>
      <c r="DH96" s="67">
        <v>-21.27</v>
      </c>
      <c r="DI96" s="67">
        <v>-58.82</v>
      </c>
      <c r="DJ96" s="67"/>
      <c r="DK96" s="67"/>
      <c r="DL96" s="67"/>
      <c r="DM96" s="67"/>
      <c r="DN96" s="67"/>
      <c r="DO96" s="284">
        <v>137.085894</v>
      </c>
      <c r="DP96" s="284">
        <v>202.58402699999999</v>
      </c>
      <c r="DQ96" s="284">
        <v>251.92909297019099</v>
      </c>
      <c r="DR96" s="278">
        <v>241.05</v>
      </c>
      <c r="DS96" s="279">
        <v>268.88</v>
      </c>
      <c r="DT96" s="278">
        <v>388.16</v>
      </c>
      <c r="DU96" s="278">
        <v>438.01</v>
      </c>
      <c r="DV96" s="278">
        <v>456.15</v>
      </c>
      <c r="DW96" s="278">
        <v>607.80999999999995</v>
      </c>
      <c r="DX96" s="278">
        <v>667.42</v>
      </c>
      <c r="DY96" s="278">
        <v>604.86</v>
      </c>
      <c r="DZ96" s="278">
        <v>840.51</v>
      </c>
      <c r="EA96" s="278">
        <v>1070.06</v>
      </c>
      <c r="EB96" s="278">
        <v>1353.92</v>
      </c>
      <c r="EC96" s="278">
        <v>1048.1199999999999</v>
      </c>
      <c r="ED96" s="278">
        <v>1264.3399999999999</v>
      </c>
      <c r="EE96" s="278">
        <v>1251.05</v>
      </c>
      <c r="EF96" s="278">
        <v>1486.54</v>
      </c>
      <c r="EG96" s="112" t="s">
        <v>89</v>
      </c>
    </row>
    <row r="97" spans="1:137" x14ac:dyDescent="0.2">
      <c r="A97" s="64" t="s">
        <v>90</v>
      </c>
      <c r="B97" s="278">
        <v>946.02</v>
      </c>
      <c r="C97" s="66">
        <v>-0.5</v>
      </c>
      <c r="D97" s="66">
        <v>0.66</v>
      </c>
      <c r="E97" s="66">
        <v>0.97</v>
      </c>
      <c r="F97" s="66">
        <v>-17.010000000000002</v>
      </c>
      <c r="G97" s="66">
        <v>-5.77</v>
      </c>
      <c r="H97" s="66">
        <v>1.91</v>
      </c>
      <c r="I97" s="66">
        <v>4.8899999999999997</v>
      </c>
      <c r="J97" s="66">
        <v>2.91</v>
      </c>
      <c r="K97" s="66">
        <v>2.5299999999999998</v>
      </c>
      <c r="L97" s="66">
        <v>4.04</v>
      </c>
      <c r="M97" s="66">
        <v>2.73</v>
      </c>
      <c r="N97" s="66">
        <v>3.63</v>
      </c>
      <c r="O97" s="66">
        <v>2.39</v>
      </c>
      <c r="P97" s="66">
        <v>4.74</v>
      </c>
      <c r="Q97" s="66">
        <v>3.05</v>
      </c>
      <c r="R97" s="66">
        <v>0.01</v>
      </c>
      <c r="S97" s="58">
        <v>2.92</v>
      </c>
      <c r="T97" s="66">
        <v>-3.02</v>
      </c>
      <c r="U97" s="66">
        <v>3.08</v>
      </c>
      <c r="V97" s="66">
        <v>-0.17</v>
      </c>
      <c r="W97" s="66">
        <v>1.25</v>
      </c>
      <c r="X97" s="66">
        <v>3.17</v>
      </c>
      <c r="Y97" s="66">
        <v>1.1599999999999999</v>
      </c>
      <c r="Z97" s="66">
        <v>3.19</v>
      </c>
      <c r="AA97" s="66">
        <v>1.41</v>
      </c>
      <c r="AB97" s="66">
        <v>3.3</v>
      </c>
      <c r="AC97" s="66">
        <v>4.91</v>
      </c>
      <c r="AD97" s="66">
        <v>0.04</v>
      </c>
      <c r="AE97" s="66">
        <v>-4.22</v>
      </c>
      <c r="AF97" s="66">
        <v>0.97</v>
      </c>
      <c r="AG97" s="66">
        <v>4.0199999999999996</v>
      </c>
      <c r="AH97" s="66">
        <v>-4.82</v>
      </c>
      <c r="AI97" s="66">
        <v>3.12</v>
      </c>
      <c r="AJ97" s="66">
        <v>3.77</v>
      </c>
      <c r="AK97" s="66">
        <v>1.27</v>
      </c>
      <c r="AL97" s="66">
        <v>-2.77</v>
      </c>
      <c r="AM97" s="66">
        <v>3.97</v>
      </c>
      <c r="AN97" s="66">
        <v>5.2</v>
      </c>
      <c r="AO97" s="66">
        <v>4.7</v>
      </c>
      <c r="AP97" s="66">
        <v>8.57</v>
      </c>
      <c r="AQ97" s="66">
        <v>5.62</v>
      </c>
      <c r="AR97" s="66">
        <v>5.59</v>
      </c>
      <c r="AS97" s="66">
        <v>6.8</v>
      </c>
      <c r="AT97" s="66">
        <v>-0.79</v>
      </c>
      <c r="AU97" s="66">
        <v>4.2699999999999996</v>
      </c>
      <c r="AV97" s="66">
        <v>5.87</v>
      </c>
      <c r="AW97" s="66">
        <v>2.64</v>
      </c>
      <c r="AX97" s="100">
        <v>0.37</v>
      </c>
      <c r="AY97" s="66">
        <v>3.35</v>
      </c>
      <c r="AZ97" s="66">
        <v>-3.14</v>
      </c>
      <c r="BA97" s="66">
        <v>-0.04</v>
      </c>
      <c r="BB97" s="66">
        <v>-10.66</v>
      </c>
      <c r="BC97" s="66">
        <v>2.7</v>
      </c>
      <c r="BD97" s="66">
        <v>0.95</v>
      </c>
      <c r="BE97" s="66">
        <v>8.92</v>
      </c>
      <c r="BF97" s="66">
        <v>7.9</v>
      </c>
      <c r="BG97" s="66">
        <v>9.01</v>
      </c>
      <c r="BH97" s="66">
        <v>16.45</v>
      </c>
      <c r="BI97" s="66">
        <v>9.51</v>
      </c>
      <c r="BJ97" s="66">
        <v>-2.96</v>
      </c>
      <c r="BK97" s="66">
        <v>11.65</v>
      </c>
      <c r="BL97" s="66">
        <v>6.27</v>
      </c>
      <c r="BM97" s="66">
        <v>2.64</v>
      </c>
      <c r="BN97" s="66">
        <v>2</v>
      </c>
      <c r="BO97" s="52">
        <v>10.1</v>
      </c>
      <c r="BP97" s="66">
        <v>6.48</v>
      </c>
      <c r="BQ97" s="66">
        <v>5.84</v>
      </c>
      <c r="BR97" s="66">
        <v>1.34</v>
      </c>
      <c r="BS97" s="66">
        <v>2.77</v>
      </c>
      <c r="BT97" s="66">
        <v>1.69</v>
      </c>
      <c r="BU97" s="66">
        <v>-10.74</v>
      </c>
      <c r="BV97" s="66"/>
      <c r="BW97" s="66"/>
      <c r="BX97" s="66"/>
      <c r="BY97" s="66"/>
      <c r="BZ97" s="66"/>
      <c r="CA97" s="67"/>
      <c r="CB97" s="66">
        <v>-15.88</v>
      </c>
      <c r="CC97" s="67">
        <v>-10.57</v>
      </c>
      <c r="CD97" s="66">
        <v>3.94</v>
      </c>
      <c r="CE97" s="67">
        <v>62.33</v>
      </c>
      <c r="CF97" s="66">
        <v>12.93</v>
      </c>
      <c r="CG97" s="67">
        <v>22.25</v>
      </c>
      <c r="CH97" s="66">
        <v>10.19</v>
      </c>
      <c r="CI97" s="67">
        <v>25.66</v>
      </c>
      <c r="CJ97" s="66">
        <v>2.81</v>
      </c>
      <c r="CK97" s="67">
        <v>115.32</v>
      </c>
      <c r="CL97" s="66">
        <v>8.76</v>
      </c>
      <c r="CM97" s="67">
        <v>49.76</v>
      </c>
      <c r="CN97" s="66">
        <v>9.65</v>
      </c>
      <c r="CO97" s="67">
        <v>44.89</v>
      </c>
      <c r="CP97" s="66">
        <v>-4.0599999999999996</v>
      </c>
      <c r="CQ97" s="67">
        <v>-78.3</v>
      </c>
      <c r="CR97" s="66">
        <v>5.38</v>
      </c>
      <c r="CS97" s="67">
        <v>90.22</v>
      </c>
      <c r="CT97" s="66">
        <v>22.44</v>
      </c>
      <c r="CU97" s="67">
        <v>23.55</v>
      </c>
      <c r="CV97" s="66">
        <v>17.21</v>
      </c>
      <c r="CW97" s="67">
        <v>23.61</v>
      </c>
      <c r="CX97" s="66">
        <v>13.15</v>
      </c>
      <c r="CY97" s="67">
        <v>36.770000000000003</v>
      </c>
      <c r="CZ97" s="66">
        <v>-10.49</v>
      </c>
      <c r="DA97" s="67">
        <v>-55.57</v>
      </c>
      <c r="DB97" s="66">
        <v>20.48</v>
      </c>
      <c r="DC97" s="67">
        <v>33.43</v>
      </c>
      <c r="DD97" s="66">
        <v>32.020000000000003</v>
      </c>
      <c r="DE97" s="67">
        <v>19.86</v>
      </c>
      <c r="DF97" s="66">
        <v>22.57</v>
      </c>
      <c r="DG97" s="67">
        <v>33.43</v>
      </c>
      <c r="DH97" s="67">
        <v>23.76</v>
      </c>
      <c r="DI97" s="67">
        <v>31.75</v>
      </c>
      <c r="DJ97" s="67"/>
      <c r="DK97" s="67"/>
      <c r="DL97" s="67"/>
      <c r="DM97" s="67"/>
      <c r="DN97" s="67"/>
      <c r="DO97" s="284">
        <v>167.886177</v>
      </c>
      <c r="DP97" s="284">
        <v>245.56984800000001</v>
      </c>
      <c r="DQ97" s="284">
        <v>287.68724360763201</v>
      </c>
      <c r="DR97" s="278">
        <v>261.44</v>
      </c>
      <c r="DS97" s="279">
        <v>324.22000000000003</v>
      </c>
      <c r="DT97" s="278">
        <v>436.1</v>
      </c>
      <c r="DU97" s="278">
        <v>433.19</v>
      </c>
      <c r="DV97" s="278">
        <v>317.93</v>
      </c>
      <c r="DW97" s="278">
        <v>485.75</v>
      </c>
      <c r="DX97" s="278">
        <v>528.41</v>
      </c>
      <c r="DY97" s="278">
        <v>406.33</v>
      </c>
      <c r="DZ97" s="278">
        <v>483.58</v>
      </c>
      <c r="EA97" s="278">
        <v>583.08000000000004</v>
      </c>
      <c r="EB97" s="278">
        <v>684.55</v>
      </c>
      <c r="EC97" s="278">
        <v>635.96</v>
      </c>
      <c r="ED97" s="278">
        <v>754.48</v>
      </c>
      <c r="EE97" s="278">
        <v>754.26</v>
      </c>
      <c r="EF97" s="278">
        <v>850.54</v>
      </c>
      <c r="EG97" s="112" t="s">
        <v>90</v>
      </c>
    </row>
    <row r="98" spans="1:137" x14ac:dyDescent="0.2">
      <c r="A98" s="64" t="s">
        <v>380</v>
      </c>
      <c r="B98" s="278">
        <v>3.33</v>
      </c>
      <c r="C98" s="66">
        <v>0.05</v>
      </c>
      <c r="D98" s="66">
        <v>0.2</v>
      </c>
      <c r="E98" s="66">
        <v>-0.19</v>
      </c>
      <c r="F98" s="66">
        <v>-0.6</v>
      </c>
      <c r="G98" s="66">
        <v>-0.02</v>
      </c>
      <c r="H98" s="66">
        <v>-0.02</v>
      </c>
      <c r="I98" s="66">
        <v>0.03</v>
      </c>
      <c r="J98" s="66">
        <v>0.01</v>
      </c>
      <c r="K98" s="66">
        <v>0.03</v>
      </c>
      <c r="L98" s="66">
        <v>0.04</v>
      </c>
      <c r="M98" s="66">
        <v>0.05</v>
      </c>
      <c r="N98" s="66">
        <v>0.05</v>
      </c>
      <c r="O98" s="66">
        <v>0.06</v>
      </c>
      <c r="P98" s="66">
        <v>0.03</v>
      </c>
      <c r="Q98" s="66">
        <v>0.04</v>
      </c>
      <c r="R98" s="66">
        <v>-0.05</v>
      </c>
      <c r="S98" s="58">
        <v>0.03</v>
      </c>
      <c r="T98" s="66">
        <v>0.03</v>
      </c>
      <c r="U98" s="66">
        <v>0.03</v>
      </c>
      <c r="V98" s="66">
        <v>-0.08</v>
      </c>
      <c r="W98" s="66">
        <v>-0.01</v>
      </c>
      <c r="X98" s="66">
        <v>0.02</v>
      </c>
      <c r="Y98" s="66">
        <v>0.02</v>
      </c>
      <c r="Z98" s="66">
        <v>-0.02</v>
      </c>
      <c r="AA98" s="66">
        <v>0.01</v>
      </c>
      <c r="AB98" s="66">
        <v>0.1</v>
      </c>
      <c r="AC98" s="66">
        <v>0.01</v>
      </c>
      <c r="AD98" s="66">
        <v>-0.04</v>
      </c>
      <c r="AE98" s="66">
        <v>0</v>
      </c>
      <c r="AF98" s="66">
        <v>0.08</v>
      </c>
      <c r="AG98" s="66">
        <v>0.05</v>
      </c>
      <c r="AH98" s="66">
        <v>0.02</v>
      </c>
      <c r="AI98" s="66">
        <v>0.01</v>
      </c>
      <c r="AJ98" s="66">
        <v>0.03</v>
      </c>
      <c r="AK98" s="66">
        <v>0.03</v>
      </c>
      <c r="AL98" s="66">
        <v>0</v>
      </c>
      <c r="AM98" s="66">
        <v>0.02</v>
      </c>
      <c r="AN98" s="66">
        <v>0.01</v>
      </c>
      <c r="AO98" s="66">
        <v>-0.01</v>
      </c>
      <c r="AP98" s="66">
        <v>-0.34</v>
      </c>
      <c r="AQ98" s="66">
        <v>-0.01</v>
      </c>
      <c r="AR98" s="66">
        <v>-0.03</v>
      </c>
      <c r="AS98" s="66">
        <v>-0.09</v>
      </c>
      <c r="AT98" s="66">
        <v>-0.03</v>
      </c>
      <c r="AU98" s="66">
        <v>-0.03</v>
      </c>
      <c r="AV98" s="66">
        <v>-1.0900000000000001</v>
      </c>
      <c r="AW98" s="66">
        <v>-0.09</v>
      </c>
      <c r="AX98" s="100">
        <v>-0.03</v>
      </c>
      <c r="AY98" s="66">
        <v>-0.03</v>
      </c>
      <c r="AZ98" s="66">
        <v>-0.1</v>
      </c>
      <c r="BA98" s="66">
        <v>0</v>
      </c>
      <c r="BB98" s="66">
        <v>0.01</v>
      </c>
      <c r="BC98" s="66">
        <v>-0.02</v>
      </c>
      <c r="BD98" s="66">
        <v>0</v>
      </c>
      <c r="BE98" s="66">
        <v>0.02</v>
      </c>
      <c r="BF98" s="66">
        <v>0.01</v>
      </c>
      <c r="BG98" s="66">
        <v>-0.01</v>
      </c>
      <c r="BH98" s="66">
        <v>-0.05</v>
      </c>
      <c r="BI98" s="66">
        <v>-0.01</v>
      </c>
      <c r="BJ98" s="66">
        <v>-0.03</v>
      </c>
      <c r="BK98" s="66">
        <v>0.08</v>
      </c>
      <c r="BL98" s="66">
        <v>-0.89</v>
      </c>
      <c r="BM98" s="66">
        <v>-0.02</v>
      </c>
      <c r="BN98" s="66">
        <v>-0.28999999999999998</v>
      </c>
      <c r="BO98" s="52">
        <v>0</v>
      </c>
      <c r="BP98" s="66">
        <v>-0.02</v>
      </c>
      <c r="BQ98" s="66">
        <v>-0.03</v>
      </c>
      <c r="BR98" s="66">
        <v>0.02</v>
      </c>
      <c r="BS98" s="66">
        <v>-0.03</v>
      </c>
      <c r="BT98" s="66">
        <v>-0.08</v>
      </c>
      <c r="BU98" s="66">
        <v>0.04</v>
      </c>
      <c r="BV98" s="66"/>
      <c r="BW98" s="66"/>
      <c r="BX98" s="66"/>
      <c r="BY98" s="66"/>
      <c r="BZ98" s="66"/>
      <c r="CA98" s="67"/>
      <c r="CB98" s="66">
        <v>-0.54</v>
      </c>
      <c r="CC98" s="67">
        <v>-9.02</v>
      </c>
      <c r="CD98" s="66">
        <v>0</v>
      </c>
      <c r="CE98" s="67">
        <v>2.73</v>
      </c>
      <c r="CF98" s="66">
        <v>0.17</v>
      </c>
      <c r="CG98" s="67">
        <v>16.7</v>
      </c>
      <c r="CH98" s="66">
        <v>0.09</v>
      </c>
      <c r="CI98" s="67">
        <v>25.14</v>
      </c>
      <c r="CJ98" s="66">
        <v>0.01</v>
      </c>
      <c r="CK98" s="67">
        <v>220.98</v>
      </c>
      <c r="CL98" s="66">
        <v>0.01</v>
      </c>
      <c r="CM98" s="67">
        <v>269.49</v>
      </c>
      <c r="CN98" s="66">
        <v>7.0000000000000007E-2</v>
      </c>
      <c r="CO98" s="67">
        <v>33.159999999999997</v>
      </c>
      <c r="CP98" s="66">
        <v>0.16</v>
      </c>
      <c r="CQ98" s="67">
        <v>15.93</v>
      </c>
      <c r="CR98" s="66">
        <v>0.08</v>
      </c>
      <c r="CS98" s="67">
        <v>37.99</v>
      </c>
      <c r="CT98" s="66">
        <v>-0.33</v>
      </c>
      <c r="CU98" s="67">
        <v>-8.59</v>
      </c>
      <c r="CV98" s="66">
        <v>-0.17</v>
      </c>
      <c r="CW98" s="67">
        <v>-16.77</v>
      </c>
      <c r="CX98" s="66">
        <v>-1.24</v>
      </c>
      <c r="CY98" s="67">
        <v>-2.33</v>
      </c>
      <c r="CZ98" s="66">
        <v>-0.12</v>
      </c>
      <c r="DA98" s="67">
        <v>-27.84</v>
      </c>
      <c r="DB98" s="66">
        <v>0</v>
      </c>
      <c r="DC98" s="67">
        <v>1228.05</v>
      </c>
      <c r="DD98" s="66">
        <v>-0.1</v>
      </c>
      <c r="DE98" s="67">
        <v>-27.82</v>
      </c>
      <c r="DF98" s="66">
        <v>-1.1200000000000001</v>
      </c>
      <c r="DG98" s="67">
        <v>-2.78</v>
      </c>
      <c r="DH98" s="67">
        <v>-0.02</v>
      </c>
      <c r="DI98" s="67">
        <v>-152.13999999999999</v>
      </c>
      <c r="DJ98" s="67"/>
      <c r="DK98" s="67"/>
      <c r="DL98" s="67"/>
      <c r="DM98" s="67"/>
      <c r="DN98" s="67"/>
      <c r="DO98" s="284">
        <v>4.8689799999999996</v>
      </c>
      <c r="DP98" s="284">
        <v>2.733466</v>
      </c>
      <c r="DQ98" s="284">
        <v>2.78718630060018</v>
      </c>
      <c r="DR98" s="278">
        <v>2.35</v>
      </c>
      <c r="DS98" s="279">
        <v>2.42</v>
      </c>
      <c r="DT98" s="278">
        <v>2.54</v>
      </c>
      <c r="DU98" s="278">
        <v>2.46</v>
      </c>
      <c r="DV98" s="278">
        <v>2.4700000000000002</v>
      </c>
      <c r="DW98" s="278">
        <v>2.9</v>
      </c>
      <c r="DX98" s="278">
        <v>2.84</v>
      </c>
      <c r="DY98" s="278">
        <v>2.8</v>
      </c>
      <c r="DZ98" s="278">
        <v>2.88</v>
      </c>
      <c r="EA98" s="278">
        <v>3.42</v>
      </c>
      <c r="EB98" s="278">
        <v>4.3099999999999996</v>
      </c>
      <c r="EC98" s="278">
        <v>2.78</v>
      </c>
      <c r="ED98" s="278">
        <v>3.12</v>
      </c>
      <c r="EE98" s="278">
        <v>3.61</v>
      </c>
      <c r="EF98" s="278">
        <v>3.3</v>
      </c>
      <c r="EG98" s="112" t="s">
        <v>380</v>
      </c>
    </row>
    <row r="99" spans="1:137" x14ac:dyDescent="0.2">
      <c r="A99" s="64" t="s">
        <v>91</v>
      </c>
      <c r="B99" s="278">
        <v>1100.8499999999999</v>
      </c>
      <c r="C99" s="66">
        <v>10.19</v>
      </c>
      <c r="D99" s="66">
        <v>2.2200000000000002</v>
      </c>
      <c r="E99" s="66">
        <v>3.67</v>
      </c>
      <c r="F99" s="66">
        <v>8.1</v>
      </c>
      <c r="G99" s="66">
        <v>10.119999999999999</v>
      </c>
      <c r="H99" s="66">
        <v>2.29</v>
      </c>
      <c r="I99" s="66">
        <v>2.02</v>
      </c>
      <c r="J99" s="66">
        <v>9.61</v>
      </c>
      <c r="K99" s="66">
        <v>10.99</v>
      </c>
      <c r="L99" s="66">
        <v>3.1</v>
      </c>
      <c r="M99" s="66">
        <v>4.08</v>
      </c>
      <c r="N99" s="66">
        <v>8.2100000000000009</v>
      </c>
      <c r="O99" s="66">
        <v>12.2</v>
      </c>
      <c r="P99" s="66">
        <v>4.29</v>
      </c>
      <c r="Q99" s="66">
        <v>3.1</v>
      </c>
      <c r="R99" s="66">
        <v>9.84</v>
      </c>
      <c r="S99" s="58">
        <v>11.56</v>
      </c>
      <c r="T99" s="66">
        <v>3.12</v>
      </c>
      <c r="U99" s="66">
        <v>3.59</v>
      </c>
      <c r="V99" s="66">
        <v>10.71</v>
      </c>
      <c r="W99" s="66">
        <v>11.84</v>
      </c>
      <c r="X99" s="66">
        <v>4.78</v>
      </c>
      <c r="Y99" s="66">
        <v>3.52</v>
      </c>
      <c r="Z99" s="66">
        <v>9.9</v>
      </c>
      <c r="AA99" s="66">
        <v>15.33</v>
      </c>
      <c r="AB99" s="66">
        <v>3.78</v>
      </c>
      <c r="AC99" s="66">
        <v>2.66</v>
      </c>
      <c r="AD99" s="66">
        <v>13.52</v>
      </c>
      <c r="AE99" s="66">
        <v>14.37</v>
      </c>
      <c r="AF99" s="66">
        <v>3.58</v>
      </c>
      <c r="AG99" s="66">
        <v>3.28</v>
      </c>
      <c r="AH99" s="66">
        <v>11.89</v>
      </c>
      <c r="AI99" s="66">
        <v>13.67</v>
      </c>
      <c r="AJ99" s="66">
        <v>4.09</v>
      </c>
      <c r="AK99" s="66">
        <v>7.22</v>
      </c>
      <c r="AL99" s="66">
        <v>10.68</v>
      </c>
      <c r="AM99" s="66">
        <v>13.81</v>
      </c>
      <c r="AN99" s="66">
        <v>6.83</v>
      </c>
      <c r="AO99" s="66">
        <v>4.6500000000000004</v>
      </c>
      <c r="AP99" s="66">
        <v>5.84</v>
      </c>
      <c r="AQ99" s="66">
        <v>16.649999999999999</v>
      </c>
      <c r="AR99" s="66">
        <v>0.97</v>
      </c>
      <c r="AS99" s="66">
        <v>4.09</v>
      </c>
      <c r="AT99" s="66">
        <v>11.08</v>
      </c>
      <c r="AU99" s="66">
        <v>17.07</v>
      </c>
      <c r="AV99" s="66">
        <v>5.51</v>
      </c>
      <c r="AW99" s="66">
        <v>6.57</v>
      </c>
      <c r="AX99" s="100">
        <v>11.17</v>
      </c>
      <c r="AY99" s="66">
        <v>10.199999999999999</v>
      </c>
      <c r="AZ99" s="66">
        <v>3.26</v>
      </c>
      <c r="BA99" s="66">
        <v>7.86</v>
      </c>
      <c r="BB99" s="66">
        <v>16.12</v>
      </c>
      <c r="BC99" s="66">
        <v>21.13</v>
      </c>
      <c r="BD99" s="66">
        <v>-0.22</v>
      </c>
      <c r="BE99" s="66">
        <v>4.7300000000000004</v>
      </c>
      <c r="BF99" s="66">
        <v>13.92</v>
      </c>
      <c r="BG99" s="66">
        <v>19.21</v>
      </c>
      <c r="BH99" s="66">
        <v>3.62</v>
      </c>
      <c r="BI99" s="66">
        <v>2.35</v>
      </c>
      <c r="BJ99" s="66">
        <v>14.92</v>
      </c>
      <c r="BK99" s="66">
        <v>14.67</v>
      </c>
      <c r="BL99" s="66">
        <v>10.19</v>
      </c>
      <c r="BM99" s="66">
        <v>10.52</v>
      </c>
      <c r="BN99" s="66">
        <v>14.87</v>
      </c>
      <c r="BO99" s="52">
        <v>16.5</v>
      </c>
      <c r="BP99" s="66">
        <v>11.83</v>
      </c>
      <c r="BQ99" s="66">
        <v>12.12</v>
      </c>
      <c r="BR99" s="66">
        <v>13.33</v>
      </c>
      <c r="BS99" s="66">
        <v>17.100000000000001</v>
      </c>
      <c r="BT99" s="66">
        <v>10.11</v>
      </c>
      <c r="BU99" s="66">
        <v>18.55</v>
      </c>
      <c r="BV99" s="66"/>
      <c r="BW99" s="66"/>
      <c r="BX99" s="66"/>
      <c r="BY99" s="66"/>
      <c r="BZ99" s="66"/>
      <c r="CA99" s="67"/>
      <c r="CB99" s="66">
        <v>24.18</v>
      </c>
      <c r="CC99" s="67">
        <v>15.56</v>
      </c>
      <c r="CD99" s="66">
        <v>24.04</v>
      </c>
      <c r="CE99" s="67">
        <v>15.93</v>
      </c>
      <c r="CF99" s="66">
        <v>26.38</v>
      </c>
      <c r="CG99" s="67">
        <v>16.5</v>
      </c>
      <c r="CH99" s="66">
        <v>29.43</v>
      </c>
      <c r="CI99" s="67">
        <v>16.989999999999998</v>
      </c>
      <c r="CJ99" s="66">
        <v>28.97</v>
      </c>
      <c r="CK99" s="67">
        <v>16.75</v>
      </c>
      <c r="CL99" s="66">
        <v>30.04</v>
      </c>
      <c r="CM99" s="67">
        <v>18.87</v>
      </c>
      <c r="CN99" s="66">
        <v>35.29</v>
      </c>
      <c r="CO99" s="67">
        <v>18.920000000000002</v>
      </c>
      <c r="CP99" s="66">
        <v>33.130000000000003</v>
      </c>
      <c r="CQ99" s="67">
        <v>20.92</v>
      </c>
      <c r="CR99" s="66">
        <v>35.67</v>
      </c>
      <c r="CS99" s="67">
        <v>23.24</v>
      </c>
      <c r="CT99" s="66">
        <v>31.12</v>
      </c>
      <c r="CU99" s="67">
        <v>30.83</v>
      </c>
      <c r="CV99" s="66">
        <v>32.79</v>
      </c>
      <c r="CW99" s="67">
        <v>28.32</v>
      </c>
      <c r="CX99" s="66">
        <v>40.32</v>
      </c>
      <c r="CY99" s="67">
        <v>27.61</v>
      </c>
      <c r="CZ99" s="66">
        <v>37.44</v>
      </c>
      <c r="DA99" s="67">
        <v>25.78</v>
      </c>
      <c r="DB99" s="66">
        <v>39.56</v>
      </c>
      <c r="DC99" s="67">
        <v>29.91</v>
      </c>
      <c r="DD99" s="66">
        <v>40.090000000000003</v>
      </c>
      <c r="DE99" s="67">
        <v>28.19</v>
      </c>
      <c r="DF99" s="66">
        <v>50.26</v>
      </c>
      <c r="DG99" s="67">
        <v>20.21</v>
      </c>
      <c r="DH99" s="67">
        <v>53.77</v>
      </c>
      <c r="DI99" s="67">
        <v>18.649999999999999</v>
      </c>
      <c r="DJ99" s="67"/>
      <c r="DK99" s="67"/>
      <c r="DL99" s="67"/>
      <c r="DM99" s="67"/>
      <c r="DN99" s="67"/>
      <c r="DO99" s="284">
        <v>376.25567999999998</v>
      </c>
      <c r="DP99" s="284">
        <v>382.95429799999999</v>
      </c>
      <c r="DQ99" s="284">
        <v>435.23831515996199</v>
      </c>
      <c r="DR99" s="278">
        <v>500.03</v>
      </c>
      <c r="DS99" s="279">
        <v>485.39</v>
      </c>
      <c r="DT99" s="278">
        <v>566.92999999999995</v>
      </c>
      <c r="DU99" s="278">
        <v>667.54</v>
      </c>
      <c r="DV99" s="278">
        <v>693.15</v>
      </c>
      <c r="DW99" s="278">
        <v>828.85</v>
      </c>
      <c r="DX99" s="278">
        <v>959.55</v>
      </c>
      <c r="DY99" s="278">
        <v>928.45</v>
      </c>
      <c r="DZ99" s="278">
        <v>1113.3599999999999</v>
      </c>
      <c r="EA99" s="278">
        <v>965</v>
      </c>
      <c r="EB99" s="278">
        <v>1183.1600000000001</v>
      </c>
      <c r="EC99" s="278">
        <v>1130.3800000000001</v>
      </c>
      <c r="ED99" s="278">
        <v>1015.78</v>
      </c>
      <c r="EE99" s="278">
        <v>1002.61</v>
      </c>
      <c r="EF99" s="278">
        <v>1038.94</v>
      </c>
      <c r="EG99" s="112" t="s">
        <v>91</v>
      </c>
    </row>
    <row r="100" spans="1:137" x14ac:dyDescent="0.2">
      <c r="A100" s="64" t="s">
        <v>307</v>
      </c>
      <c r="B100" s="278">
        <v>153.4</v>
      </c>
      <c r="C100" s="66"/>
      <c r="D100" s="66"/>
      <c r="E100" s="66"/>
      <c r="F100" s="66"/>
      <c r="G100" s="66"/>
      <c r="H100" s="66"/>
      <c r="I100" s="66"/>
      <c r="J100" s="66"/>
      <c r="K100" s="66"/>
      <c r="L100" s="66"/>
      <c r="M100" s="66"/>
      <c r="N100" s="66"/>
      <c r="O100" s="66"/>
      <c r="P100" s="66"/>
      <c r="Q100" s="66"/>
      <c r="R100" s="66"/>
      <c r="S100" s="58"/>
      <c r="T100" s="66"/>
      <c r="U100" s="66"/>
      <c r="V100" s="66"/>
      <c r="W100" s="66">
        <v>0.87</v>
      </c>
      <c r="X100" s="66">
        <v>1.05</v>
      </c>
      <c r="Y100" s="66">
        <v>1.25</v>
      </c>
      <c r="Z100" s="66">
        <v>0.96</v>
      </c>
      <c r="AA100" s="66">
        <v>0.95</v>
      </c>
      <c r="AB100" s="66">
        <v>1.59</v>
      </c>
      <c r="AC100" s="66">
        <v>1.86</v>
      </c>
      <c r="AD100" s="66">
        <v>1.76</v>
      </c>
      <c r="AE100" s="66">
        <v>0.94</v>
      </c>
      <c r="AF100" s="66">
        <v>0.69</v>
      </c>
      <c r="AG100" s="66">
        <v>0.88</v>
      </c>
      <c r="AH100" s="66">
        <v>1.79</v>
      </c>
      <c r="AI100" s="66">
        <v>2.09</v>
      </c>
      <c r="AJ100" s="66">
        <v>1.92</v>
      </c>
      <c r="AK100" s="66">
        <v>1.41</v>
      </c>
      <c r="AL100" s="66">
        <v>1.5</v>
      </c>
      <c r="AM100" s="66">
        <v>1.72</v>
      </c>
      <c r="AN100" s="66">
        <v>1.58</v>
      </c>
      <c r="AO100" s="66">
        <v>1.33</v>
      </c>
      <c r="AP100" s="66">
        <v>1.27</v>
      </c>
      <c r="AQ100" s="66">
        <v>0.67</v>
      </c>
      <c r="AR100" s="66">
        <v>1.51</v>
      </c>
      <c r="AS100" s="66">
        <v>2.16</v>
      </c>
      <c r="AT100" s="66">
        <v>7.0000000000000007E-2</v>
      </c>
      <c r="AU100" s="66">
        <v>0.84</v>
      </c>
      <c r="AV100" s="66">
        <v>2.13</v>
      </c>
      <c r="AW100" s="66">
        <v>0.6</v>
      </c>
      <c r="AX100" s="100">
        <v>2.34</v>
      </c>
      <c r="AY100" s="66">
        <v>-1.84</v>
      </c>
      <c r="AZ100" s="66">
        <v>-2.57</v>
      </c>
      <c r="BA100" s="66">
        <v>0.67</v>
      </c>
      <c r="BB100" s="66">
        <v>0.05</v>
      </c>
      <c r="BC100" s="66">
        <v>0.22</v>
      </c>
      <c r="BD100" s="66">
        <v>0.63</v>
      </c>
      <c r="BE100" s="66">
        <v>0.85</v>
      </c>
      <c r="BF100" s="66">
        <v>2.2400000000000002</v>
      </c>
      <c r="BG100" s="66">
        <v>1.08</v>
      </c>
      <c r="BH100" s="66">
        <v>0.78</v>
      </c>
      <c r="BI100" s="66">
        <v>0.46</v>
      </c>
      <c r="BJ100" s="66">
        <v>0.06</v>
      </c>
      <c r="BK100" s="66">
        <v>-0.18</v>
      </c>
      <c r="BL100" s="66">
        <v>-0.91</v>
      </c>
      <c r="BM100" s="66">
        <v>-0.78</v>
      </c>
      <c r="BN100" s="66">
        <v>0.09</v>
      </c>
      <c r="BO100" s="52">
        <v>-1.58</v>
      </c>
      <c r="BP100" s="66">
        <v>1.1100000000000001</v>
      </c>
      <c r="BQ100" s="66">
        <v>-1.03</v>
      </c>
      <c r="BR100" s="66">
        <v>0.53</v>
      </c>
      <c r="BS100" s="66">
        <v>0.38</v>
      </c>
      <c r="BT100" s="66">
        <v>0.9</v>
      </c>
      <c r="BU100" s="66">
        <v>0.6</v>
      </c>
      <c r="BV100" s="66"/>
      <c r="BW100" s="66"/>
      <c r="BX100" s="66"/>
      <c r="BY100" s="66"/>
      <c r="BZ100" s="66"/>
      <c r="CA100" s="67"/>
      <c r="CC100" s="67"/>
      <c r="CE100" s="67"/>
      <c r="CG100" s="67"/>
      <c r="CI100" s="67"/>
      <c r="CK100" s="67"/>
      <c r="CL100" s="66">
        <v>4.13</v>
      </c>
      <c r="CM100" s="67">
        <v>38</v>
      </c>
      <c r="CN100" s="66">
        <v>6.15</v>
      </c>
      <c r="CO100" s="67">
        <v>29.93</v>
      </c>
      <c r="CP100" s="66">
        <v>4.3099999999999996</v>
      </c>
      <c r="CQ100" s="67">
        <v>39.049999999999997</v>
      </c>
      <c r="CR100" s="66">
        <v>6.91</v>
      </c>
      <c r="CS100" s="67">
        <v>29.08</v>
      </c>
      <c r="CT100" s="66">
        <v>5.89</v>
      </c>
      <c r="CU100" s="67">
        <v>34.51</v>
      </c>
      <c r="CV100" s="66">
        <v>4.4000000000000004</v>
      </c>
      <c r="CW100" s="67">
        <v>38.869999999999997</v>
      </c>
      <c r="CX100" s="66">
        <v>5.9</v>
      </c>
      <c r="CY100" s="67">
        <v>34.92</v>
      </c>
      <c r="CZ100" s="66">
        <v>-3.69</v>
      </c>
      <c r="DA100" s="67">
        <v>-48.1</v>
      </c>
      <c r="DB100" s="66">
        <v>3.95</v>
      </c>
      <c r="DC100" s="67">
        <v>56.78</v>
      </c>
      <c r="DD100" s="66">
        <v>2.39</v>
      </c>
      <c r="DE100" s="67">
        <v>63.44</v>
      </c>
      <c r="DF100" s="66">
        <v>-1.78</v>
      </c>
      <c r="DG100" s="67">
        <v>-86.63</v>
      </c>
      <c r="DH100" s="67">
        <v>-0.96</v>
      </c>
      <c r="DI100" s="67">
        <v>-164.72</v>
      </c>
      <c r="DJ100" s="67"/>
      <c r="DK100" s="67"/>
      <c r="DL100" s="67"/>
      <c r="DM100" s="67"/>
      <c r="DN100" s="67"/>
      <c r="DO100" s="284"/>
      <c r="DP100" s="284"/>
      <c r="DQ100" s="284"/>
      <c r="DT100" s="278"/>
      <c r="DU100" s="278"/>
      <c r="DV100" s="278"/>
      <c r="DW100" s="278">
        <v>201.01</v>
      </c>
      <c r="DX100" s="278">
        <v>203.41</v>
      </c>
      <c r="DY100" s="278">
        <v>171.09</v>
      </c>
      <c r="DZ100" s="278">
        <v>206.13</v>
      </c>
      <c r="EA100" s="278">
        <v>177.5</v>
      </c>
      <c r="EB100" s="278">
        <v>224.12</v>
      </c>
      <c r="EC100" s="278">
        <v>151.47</v>
      </c>
      <c r="ED100" s="278">
        <v>154.36000000000001</v>
      </c>
      <c r="EE100" s="278">
        <v>158.72</v>
      </c>
      <c r="EF100" s="278">
        <v>151.27000000000001</v>
      </c>
      <c r="EG100" s="112" t="s">
        <v>495</v>
      </c>
    </row>
    <row r="101" spans="1:137" s="102" customFormat="1" x14ac:dyDescent="0.2">
      <c r="A101" s="64"/>
      <c r="B101" s="278"/>
      <c r="C101" s="100"/>
      <c r="D101" s="100"/>
      <c r="E101" s="100"/>
      <c r="F101" s="100"/>
      <c r="G101" s="100"/>
      <c r="H101" s="100"/>
      <c r="I101" s="100"/>
      <c r="J101" s="100"/>
      <c r="K101" s="100"/>
      <c r="L101" s="100"/>
      <c r="M101" s="100"/>
      <c r="N101" s="100"/>
      <c r="O101" s="100"/>
      <c r="P101" s="100"/>
      <c r="Q101" s="100"/>
      <c r="R101" s="100"/>
      <c r="S101" s="58"/>
      <c r="T101" s="100"/>
      <c r="U101" s="100"/>
      <c r="V101" s="100"/>
      <c r="W101" s="100"/>
      <c r="X101" s="100"/>
      <c r="Y101" s="100"/>
      <c r="Z101" s="100"/>
      <c r="AA101" s="100"/>
      <c r="AB101" s="100"/>
      <c r="AC101" s="100"/>
      <c r="AD101" s="100"/>
      <c r="AE101" s="100"/>
      <c r="AF101" s="100"/>
      <c r="AG101" s="100"/>
      <c r="AH101" s="100"/>
      <c r="AI101" s="100"/>
      <c r="AJ101" s="100"/>
      <c r="AK101" s="100"/>
      <c r="AL101" s="100"/>
      <c r="AM101" s="100"/>
      <c r="AN101" s="100"/>
      <c r="AO101" s="100"/>
      <c r="AP101" s="100"/>
      <c r="AQ101" s="100"/>
      <c r="AR101" s="100"/>
      <c r="AS101" s="100"/>
      <c r="AT101" s="100"/>
      <c r="AU101" s="100"/>
      <c r="AV101" s="100"/>
      <c r="AW101" s="100"/>
      <c r="AX101" s="100"/>
      <c r="AY101" s="100"/>
      <c r="AZ101" s="100"/>
      <c r="BA101" s="100"/>
      <c r="BB101" s="100"/>
      <c r="BC101" s="100"/>
      <c r="BD101" s="100"/>
      <c r="BE101" s="100"/>
      <c r="BF101" s="100"/>
      <c r="BG101" s="100"/>
      <c r="BH101" s="100"/>
      <c r="BI101" s="100"/>
      <c r="BJ101" s="100"/>
      <c r="BK101" s="100"/>
      <c r="BL101" s="100"/>
      <c r="BM101" s="100"/>
      <c r="BN101" s="100"/>
      <c r="BO101" s="52"/>
      <c r="BP101" s="100"/>
      <c r="BQ101" s="100"/>
      <c r="BR101" s="100"/>
      <c r="BS101" s="100"/>
      <c r="BT101" s="100"/>
      <c r="BU101" s="100"/>
      <c r="BV101" s="100"/>
      <c r="BW101" s="100"/>
      <c r="BX101" s="100"/>
      <c r="BY101" s="100"/>
      <c r="BZ101" s="100"/>
      <c r="CA101" s="101"/>
      <c r="CB101" s="100"/>
      <c r="CC101" s="101"/>
      <c r="CD101" s="100"/>
      <c r="CE101" s="101"/>
      <c r="CF101" s="100"/>
      <c r="CG101" s="101"/>
      <c r="CH101" s="100"/>
      <c r="CI101" s="101"/>
      <c r="CJ101" s="100"/>
      <c r="CK101" s="101"/>
      <c r="CL101" s="100"/>
      <c r="CM101" s="101"/>
      <c r="CN101" s="100"/>
      <c r="CO101" s="101"/>
      <c r="CP101" s="100"/>
      <c r="CQ101" s="101"/>
      <c r="CR101" s="100"/>
      <c r="CS101" s="101"/>
      <c r="CT101" s="100"/>
      <c r="CU101" s="101"/>
      <c r="CV101" s="100"/>
      <c r="CW101" s="101"/>
      <c r="CX101" s="100"/>
      <c r="CY101" s="101"/>
      <c r="CZ101" s="100"/>
      <c r="DA101" s="101"/>
      <c r="DB101" s="100"/>
      <c r="DC101" s="101"/>
      <c r="DD101" s="100"/>
      <c r="DE101" s="101"/>
      <c r="DF101" s="100"/>
      <c r="DG101" s="101"/>
      <c r="DH101" s="101"/>
      <c r="DI101" s="101"/>
      <c r="DJ101" s="101"/>
      <c r="DK101" s="101"/>
      <c r="DL101" s="101"/>
      <c r="DM101" s="101"/>
      <c r="DN101" s="67"/>
      <c r="DO101" s="101"/>
      <c r="DP101" s="101"/>
      <c r="DQ101" s="101"/>
      <c r="DR101" s="278"/>
      <c r="DS101" s="279"/>
      <c r="DT101" s="278"/>
      <c r="DU101" s="278"/>
      <c r="DV101" s="278"/>
      <c r="DW101" s="278"/>
      <c r="DX101" s="278"/>
      <c r="DY101" s="278"/>
      <c r="DZ101" s="278"/>
      <c r="EA101" s="278"/>
      <c r="EB101" s="278"/>
      <c r="EC101" s="278"/>
      <c r="ED101" s="278"/>
      <c r="EE101" s="278"/>
      <c r="EF101" s="278"/>
      <c r="EG101" s="112"/>
    </row>
    <row r="102" spans="1:137" s="102" customFormat="1" x14ac:dyDescent="0.2">
      <c r="A102" s="64" t="s">
        <v>157</v>
      </c>
      <c r="B102" s="278">
        <v>1562.93</v>
      </c>
      <c r="C102" s="100">
        <v>3.47</v>
      </c>
      <c r="D102" s="100">
        <v>2.84</v>
      </c>
      <c r="E102" s="100">
        <v>2.15</v>
      </c>
      <c r="F102" s="100">
        <v>-5.51</v>
      </c>
      <c r="G102" s="100">
        <v>1.4</v>
      </c>
      <c r="H102" s="100">
        <v>2.92</v>
      </c>
      <c r="I102" s="100">
        <v>3.24</v>
      </c>
      <c r="J102" s="100">
        <v>3.36</v>
      </c>
      <c r="K102" s="100">
        <v>3.86</v>
      </c>
      <c r="L102" s="100">
        <v>4.33</v>
      </c>
      <c r="M102" s="100">
        <v>4.37</v>
      </c>
      <c r="N102" s="100">
        <v>4.5599999999999996</v>
      </c>
      <c r="O102" s="100">
        <v>4.7300000000000004</v>
      </c>
      <c r="P102" s="100">
        <v>4.96</v>
      </c>
      <c r="Q102" s="100">
        <v>4.97</v>
      </c>
      <c r="R102" s="100">
        <v>4.57</v>
      </c>
      <c r="S102" s="58">
        <v>5.1100000000000003</v>
      </c>
      <c r="T102" s="100">
        <v>4.82</v>
      </c>
      <c r="U102" s="100">
        <v>4.7699999999999996</v>
      </c>
      <c r="V102" s="100">
        <v>4.5599999999999996</v>
      </c>
      <c r="W102" s="100">
        <v>5.38</v>
      </c>
      <c r="X102" s="100">
        <v>5.57</v>
      </c>
      <c r="Y102" s="100">
        <v>5.52</v>
      </c>
      <c r="Z102" s="100">
        <v>5.91</v>
      </c>
      <c r="AA102" s="100">
        <v>5.52</v>
      </c>
      <c r="AB102" s="100">
        <v>6.08</v>
      </c>
      <c r="AC102" s="100">
        <v>6.01</v>
      </c>
      <c r="AD102" s="100">
        <v>5.08</v>
      </c>
      <c r="AE102" s="100">
        <v>4.84</v>
      </c>
      <c r="AF102" s="100">
        <v>5.04</v>
      </c>
      <c r="AG102" s="100">
        <v>5.03</v>
      </c>
      <c r="AH102" s="100">
        <v>3.93</v>
      </c>
      <c r="AI102" s="100">
        <v>4.83</v>
      </c>
      <c r="AJ102" s="100">
        <v>5.23</v>
      </c>
      <c r="AK102" s="100">
        <v>5.74</v>
      </c>
      <c r="AL102" s="100">
        <v>5.37</v>
      </c>
      <c r="AM102" s="100">
        <v>6.16</v>
      </c>
      <c r="AN102" s="100">
        <v>6.11</v>
      </c>
      <c r="AO102" s="100">
        <v>6.4</v>
      </c>
      <c r="AP102" s="100">
        <v>6.27</v>
      </c>
      <c r="AQ102" s="100">
        <v>7.47</v>
      </c>
      <c r="AR102" s="100">
        <v>7.73</v>
      </c>
      <c r="AS102" s="100">
        <v>8.2200000000000006</v>
      </c>
      <c r="AT102" s="100">
        <v>6.28</v>
      </c>
      <c r="AU102" s="100">
        <v>7.89</v>
      </c>
      <c r="AV102" s="100">
        <v>7.77</v>
      </c>
      <c r="AW102" s="100">
        <v>7.49</v>
      </c>
      <c r="AX102" s="100">
        <v>7.76</v>
      </c>
      <c r="AY102" s="100">
        <v>1.73</v>
      </c>
      <c r="AZ102" s="100">
        <v>3.59</v>
      </c>
      <c r="BA102" s="100">
        <v>7.35</v>
      </c>
      <c r="BB102" s="100">
        <v>7.28</v>
      </c>
      <c r="BC102" s="100">
        <v>10.49</v>
      </c>
      <c r="BD102" s="100">
        <v>11.15</v>
      </c>
      <c r="BE102" s="100">
        <v>11.49</v>
      </c>
      <c r="BF102" s="100">
        <v>12.53</v>
      </c>
      <c r="BG102" s="100">
        <v>10.68</v>
      </c>
      <c r="BH102" s="100">
        <v>10.24</v>
      </c>
      <c r="BI102" s="100">
        <v>10.43</v>
      </c>
      <c r="BJ102" s="100">
        <v>9.3000000000000007</v>
      </c>
      <c r="BK102" s="100">
        <v>11.14</v>
      </c>
      <c r="BL102" s="100">
        <v>10.94</v>
      </c>
      <c r="BM102" s="100">
        <v>10.98</v>
      </c>
      <c r="BN102" s="100">
        <v>10.64</v>
      </c>
      <c r="BO102" s="52">
        <v>10.79</v>
      </c>
      <c r="BP102" s="100">
        <v>11.94</v>
      </c>
      <c r="BQ102" s="100">
        <v>11.74</v>
      </c>
      <c r="BR102" s="100">
        <v>12.9</v>
      </c>
      <c r="BS102" s="100">
        <v>11.97</v>
      </c>
      <c r="BT102" s="100">
        <v>13.32</v>
      </c>
      <c r="BU102" s="100">
        <v>13.97</v>
      </c>
      <c r="BV102" s="100"/>
      <c r="BW102" s="100"/>
      <c r="BX102" s="100"/>
      <c r="BY102" s="100"/>
      <c r="BZ102" s="100"/>
      <c r="CA102" s="101"/>
      <c r="CB102" s="100">
        <v>2.95</v>
      </c>
      <c r="CC102" s="101">
        <v>69.47</v>
      </c>
      <c r="CD102" s="100">
        <v>10.92</v>
      </c>
      <c r="CE102" s="101">
        <v>23.33</v>
      </c>
      <c r="CF102" s="100">
        <v>17.12</v>
      </c>
      <c r="CG102" s="101">
        <v>16.989999999999998</v>
      </c>
      <c r="CH102" s="100">
        <v>19.23</v>
      </c>
      <c r="CI102" s="101">
        <v>15.08</v>
      </c>
      <c r="CJ102" s="100">
        <v>19.27</v>
      </c>
      <c r="CK102" s="101">
        <v>17.12</v>
      </c>
      <c r="CL102" s="100">
        <v>22.38</v>
      </c>
      <c r="CM102" s="101">
        <v>19.18</v>
      </c>
      <c r="CN102" s="100">
        <v>22.68</v>
      </c>
      <c r="CO102" s="101">
        <v>20.98</v>
      </c>
      <c r="CP102" s="100">
        <v>18.850000000000001</v>
      </c>
      <c r="CQ102" s="101">
        <v>24.99</v>
      </c>
      <c r="CR102" s="100">
        <v>21.17</v>
      </c>
      <c r="CS102" s="101">
        <v>24.61</v>
      </c>
      <c r="CT102" s="100">
        <v>24.94</v>
      </c>
      <c r="CU102" s="101">
        <v>24.82</v>
      </c>
      <c r="CV102" s="100">
        <v>29.7</v>
      </c>
      <c r="CW102" s="101">
        <v>19.43</v>
      </c>
      <c r="CX102" s="100">
        <v>30.9</v>
      </c>
      <c r="CY102" s="101">
        <v>23.97</v>
      </c>
      <c r="CZ102" s="100">
        <v>19.95</v>
      </c>
      <c r="DA102" s="101">
        <v>43</v>
      </c>
      <c r="DB102" s="100">
        <v>45.65</v>
      </c>
      <c r="DC102" s="101">
        <v>23.8</v>
      </c>
      <c r="DD102" s="100">
        <v>40.65</v>
      </c>
      <c r="DE102" s="101">
        <v>21.62</v>
      </c>
      <c r="DF102" s="100">
        <v>43.7</v>
      </c>
      <c r="DG102" s="101">
        <v>24.81</v>
      </c>
      <c r="DH102" s="101">
        <v>47.37</v>
      </c>
      <c r="DI102" s="101">
        <v>27.99</v>
      </c>
      <c r="DJ102" s="101"/>
      <c r="DK102" s="101"/>
      <c r="DL102" s="101"/>
      <c r="DM102" s="101"/>
      <c r="DN102" s="67"/>
      <c r="DO102" s="101">
        <v>204.93180699999999</v>
      </c>
      <c r="DP102" s="101">
        <v>254.78577403963399</v>
      </c>
      <c r="DQ102" s="101">
        <v>290.88647527357602</v>
      </c>
      <c r="DR102" s="278">
        <v>290.12</v>
      </c>
      <c r="DS102" s="279">
        <v>329.78</v>
      </c>
      <c r="DT102" s="278">
        <v>429.1</v>
      </c>
      <c r="DU102" s="278">
        <v>475.8</v>
      </c>
      <c r="DV102" s="278">
        <v>470.91</v>
      </c>
      <c r="DW102" s="278">
        <v>521.04</v>
      </c>
      <c r="DX102" s="278">
        <v>618.99</v>
      </c>
      <c r="DY102" s="278">
        <v>577.11</v>
      </c>
      <c r="DZ102" s="278">
        <v>740.69</v>
      </c>
      <c r="EA102" s="278">
        <v>857.79</v>
      </c>
      <c r="EB102" s="278">
        <v>1086.44</v>
      </c>
      <c r="EC102" s="278">
        <v>878.75</v>
      </c>
      <c r="ED102" s="278">
        <v>1084.46</v>
      </c>
      <c r="EE102" s="278">
        <v>1325.59</v>
      </c>
      <c r="EF102" s="278">
        <v>1531.18</v>
      </c>
      <c r="EG102" s="112" t="s">
        <v>157</v>
      </c>
    </row>
    <row r="103" spans="1:137" s="102" customFormat="1" x14ac:dyDescent="0.2">
      <c r="A103" s="64" t="s">
        <v>158</v>
      </c>
      <c r="B103" s="278">
        <v>1755.88</v>
      </c>
      <c r="C103" s="100">
        <v>1.73</v>
      </c>
      <c r="D103" s="100">
        <v>-2.67</v>
      </c>
      <c r="E103" s="100">
        <v>-1.53</v>
      </c>
      <c r="F103" s="100">
        <v>-10.3</v>
      </c>
      <c r="G103" s="100">
        <v>0.44</v>
      </c>
      <c r="H103" s="100">
        <v>2.54</v>
      </c>
      <c r="I103" s="100">
        <v>2.85</v>
      </c>
      <c r="J103" s="100">
        <v>3.49</v>
      </c>
      <c r="K103" s="100">
        <v>3.46</v>
      </c>
      <c r="L103" s="100">
        <v>3.94</v>
      </c>
      <c r="M103" s="100">
        <v>3.69</v>
      </c>
      <c r="N103" s="100">
        <v>4.05</v>
      </c>
      <c r="O103" s="100">
        <v>3.94</v>
      </c>
      <c r="P103" s="100">
        <v>4.51</v>
      </c>
      <c r="Q103" s="100">
        <v>4.34</v>
      </c>
      <c r="R103" s="100">
        <v>7.26</v>
      </c>
      <c r="S103" s="58">
        <v>4.3899999999999997</v>
      </c>
      <c r="T103" s="100">
        <v>4.4000000000000004</v>
      </c>
      <c r="U103" s="100">
        <v>5.18</v>
      </c>
      <c r="V103" s="100">
        <v>5.54</v>
      </c>
      <c r="W103" s="100">
        <v>5.14</v>
      </c>
      <c r="X103" s="100">
        <v>5.59</v>
      </c>
      <c r="Y103" s="100">
        <v>5.53</v>
      </c>
      <c r="Z103" s="100">
        <v>6.33</v>
      </c>
      <c r="AA103" s="100">
        <v>5.19</v>
      </c>
      <c r="AB103" s="100">
        <v>5.78</v>
      </c>
      <c r="AC103" s="100">
        <v>6.06</v>
      </c>
      <c r="AD103" s="100">
        <v>7.93</v>
      </c>
      <c r="AE103" s="100">
        <v>5.43</v>
      </c>
      <c r="AF103" s="100">
        <v>6.29</v>
      </c>
      <c r="AG103" s="100">
        <v>6.4</v>
      </c>
      <c r="AH103" s="100">
        <v>7.41</v>
      </c>
      <c r="AI103" s="100">
        <v>6.5</v>
      </c>
      <c r="AJ103" s="100">
        <v>7.27</v>
      </c>
      <c r="AK103" s="100">
        <v>6.81</v>
      </c>
      <c r="AL103" s="100">
        <v>6.84</v>
      </c>
      <c r="AM103" s="100">
        <v>6.9</v>
      </c>
      <c r="AN103" s="100">
        <v>7.43</v>
      </c>
      <c r="AO103" s="100">
        <v>7.44</v>
      </c>
      <c r="AP103" s="100">
        <v>12.46</v>
      </c>
      <c r="AQ103" s="100">
        <v>7.2</v>
      </c>
      <c r="AR103" s="100">
        <v>9.1</v>
      </c>
      <c r="AS103" s="100">
        <v>7.12</v>
      </c>
      <c r="AT103" s="100">
        <v>7.23</v>
      </c>
      <c r="AU103" s="100">
        <v>7.64</v>
      </c>
      <c r="AV103" s="100">
        <v>8.41</v>
      </c>
      <c r="AW103" s="100">
        <v>8.91</v>
      </c>
      <c r="AX103" s="100">
        <v>8.11</v>
      </c>
      <c r="AY103" s="100">
        <v>-1.49</v>
      </c>
      <c r="AZ103" s="100">
        <v>1.69</v>
      </c>
      <c r="BA103" s="100">
        <v>9.66</v>
      </c>
      <c r="BB103" s="100">
        <v>7.03</v>
      </c>
      <c r="BC103" s="100">
        <v>9.94</v>
      </c>
      <c r="BD103" s="100">
        <v>11.62</v>
      </c>
      <c r="BE103" s="100">
        <v>11.12</v>
      </c>
      <c r="BF103" s="100">
        <v>14.53</v>
      </c>
      <c r="BG103" s="100">
        <v>5.6</v>
      </c>
      <c r="BH103" s="100">
        <v>9.15</v>
      </c>
      <c r="BI103" s="100">
        <v>9.5399999999999991</v>
      </c>
      <c r="BJ103" s="100">
        <v>8.52</v>
      </c>
      <c r="BK103" s="100">
        <v>9.4</v>
      </c>
      <c r="BL103" s="100">
        <v>12.83</v>
      </c>
      <c r="BM103" s="100">
        <v>14</v>
      </c>
      <c r="BN103" s="100">
        <v>12.55</v>
      </c>
      <c r="BO103" s="52">
        <v>11.01</v>
      </c>
      <c r="BP103" s="100">
        <v>13.95</v>
      </c>
      <c r="BQ103" s="100">
        <v>14.91</v>
      </c>
      <c r="BR103" s="100">
        <v>12.99</v>
      </c>
      <c r="BS103" s="100">
        <v>11.33</v>
      </c>
      <c r="BT103" s="100">
        <v>12.97</v>
      </c>
      <c r="BU103" s="100">
        <v>14.29</v>
      </c>
      <c r="BV103" s="100"/>
      <c r="BW103" s="100"/>
      <c r="BX103" s="100"/>
      <c r="BY103" s="100"/>
      <c r="BZ103" s="100"/>
      <c r="CA103" s="101"/>
      <c r="CB103" s="100">
        <v>-12.77</v>
      </c>
      <c r="CC103" s="101">
        <v>-12.32</v>
      </c>
      <c r="CD103" s="100">
        <v>9.32</v>
      </c>
      <c r="CE103" s="101">
        <v>23.82</v>
      </c>
      <c r="CF103" s="100">
        <v>15.14</v>
      </c>
      <c r="CG103" s="101">
        <v>18.59</v>
      </c>
      <c r="CH103" s="100">
        <v>20.04</v>
      </c>
      <c r="CI103" s="101">
        <v>14.56</v>
      </c>
      <c r="CJ103" s="100">
        <v>19.510000000000002</v>
      </c>
      <c r="CK103" s="101">
        <v>18.239999999999998</v>
      </c>
      <c r="CL103" s="100">
        <v>22.6</v>
      </c>
      <c r="CM103" s="101">
        <v>22.24</v>
      </c>
      <c r="CN103" s="100">
        <v>24.96</v>
      </c>
      <c r="CO103" s="101">
        <v>21.75</v>
      </c>
      <c r="CP103" s="100">
        <v>25.54</v>
      </c>
      <c r="CQ103" s="101">
        <v>22.59</v>
      </c>
      <c r="CR103" s="100">
        <v>27.43</v>
      </c>
      <c r="CS103" s="101">
        <v>22.08</v>
      </c>
      <c r="CT103" s="100">
        <v>34.229999999999997</v>
      </c>
      <c r="CU103" s="101">
        <v>21.37</v>
      </c>
      <c r="CV103" s="100">
        <v>30.65</v>
      </c>
      <c r="CW103" s="101">
        <v>23.32</v>
      </c>
      <c r="CX103" s="100">
        <v>33.07</v>
      </c>
      <c r="CY103" s="101">
        <v>27.17</v>
      </c>
      <c r="CZ103" s="100">
        <v>16.899999999999999</v>
      </c>
      <c r="DA103" s="101">
        <v>70.010000000000005</v>
      </c>
      <c r="DB103" s="100">
        <v>47.2</v>
      </c>
      <c r="DC103" s="101">
        <v>31.18</v>
      </c>
      <c r="DD103" s="100">
        <v>32.81</v>
      </c>
      <c r="DE103" s="101">
        <v>28.59</v>
      </c>
      <c r="DF103" s="100">
        <v>48.77</v>
      </c>
      <c r="DG103" s="101">
        <v>26.76</v>
      </c>
      <c r="DH103" s="101">
        <v>52.87</v>
      </c>
      <c r="DI103" s="101">
        <v>31.27</v>
      </c>
      <c r="DJ103" s="101"/>
      <c r="DK103" s="101"/>
      <c r="DL103" s="101"/>
      <c r="DM103" s="101"/>
      <c r="DN103" s="67"/>
      <c r="DO103" s="101">
        <v>157.30288400000001</v>
      </c>
      <c r="DP103" s="101">
        <v>221.96467321973699</v>
      </c>
      <c r="DQ103" s="101">
        <v>281.44054270377598</v>
      </c>
      <c r="DR103" s="278">
        <v>291.89999999999998</v>
      </c>
      <c r="DS103" s="279">
        <v>355.82</v>
      </c>
      <c r="DT103" s="278">
        <v>502.69</v>
      </c>
      <c r="DU103" s="278">
        <v>543.08000000000004</v>
      </c>
      <c r="DV103" s="278">
        <v>576.91999999999996</v>
      </c>
      <c r="DW103" s="278">
        <v>605.63</v>
      </c>
      <c r="DX103" s="278">
        <v>731.48</v>
      </c>
      <c r="DY103" s="278">
        <v>714.82</v>
      </c>
      <c r="DZ103" s="278">
        <v>898.45</v>
      </c>
      <c r="EA103" s="278">
        <v>1182.83</v>
      </c>
      <c r="EB103" s="278">
        <v>1471.91</v>
      </c>
      <c r="EC103" s="278">
        <v>937.81</v>
      </c>
      <c r="ED103" s="278">
        <v>1305.1600000000001</v>
      </c>
      <c r="EE103" s="278">
        <v>1653.01</v>
      </c>
      <c r="EF103" s="278">
        <v>1723.33</v>
      </c>
      <c r="EG103" s="112" t="s">
        <v>158</v>
      </c>
    </row>
    <row r="104" spans="1:137" s="102" customFormat="1" x14ac:dyDescent="0.2">
      <c r="A104" s="64" t="s">
        <v>159</v>
      </c>
      <c r="B104" s="278">
        <v>970.76</v>
      </c>
      <c r="C104" s="100">
        <v>3.79</v>
      </c>
      <c r="D104" s="100">
        <v>3.6</v>
      </c>
      <c r="E104" s="100">
        <v>4.5</v>
      </c>
      <c r="F104" s="100">
        <v>2.61</v>
      </c>
      <c r="G104" s="100">
        <v>3.56</v>
      </c>
      <c r="H104" s="100">
        <v>4.41</v>
      </c>
      <c r="I104" s="100">
        <v>4.57</v>
      </c>
      <c r="J104" s="100">
        <v>4.3499999999999996</v>
      </c>
      <c r="K104" s="100">
        <v>4.0999999999999996</v>
      </c>
      <c r="L104" s="100">
        <v>4.79</v>
      </c>
      <c r="M104" s="100">
        <v>4.66</v>
      </c>
      <c r="N104" s="100">
        <v>6.13</v>
      </c>
      <c r="O104" s="100">
        <v>4.88</v>
      </c>
      <c r="P104" s="100">
        <v>5.26</v>
      </c>
      <c r="Q104" s="100">
        <v>5.04</v>
      </c>
      <c r="R104" s="100">
        <v>4.4800000000000004</v>
      </c>
      <c r="S104" s="58">
        <v>4.82</v>
      </c>
      <c r="T104" s="100">
        <v>5.36</v>
      </c>
      <c r="U104" s="100">
        <v>5.43</v>
      </c>
      <c r="V104" s="100">
        <v>6.16</v>
      </c>
      <c r="W104" s="100">
        <v>5.24</v>
      </c>
      <c r="X104" s="100">
        <v>5.71</v>
      </c>
      <c r="Y104" s="100">
        <v>6.74</v>
      </c>
      <c r="Z104" s="100">
        <v>5.91</v>
      </c>
      <c r="AA104" s="100">
        <v>5.15</v>
      </c>
      <c r="AB104" s="100">
        <v>6.01</v>
      </c>
      <c r="AC104" s="100">
        <v>5.7</v>
      </c>
      <c r="AD104" s="100">
        <v>5.08</v>
      </c>
      <c r="AE104" s="100">
        <v>5.19</v>
      </c>
      <c r="AF104" s="100">
        <v>5.76</v>
      </c>
      <c r="AG104" s="100">
        <v>6.94</v>
      </c>
      <c r="AH104" s="100">
        <v>5.31</v>
      </c>
      <c r="AI104" s="100">
        <v>5.94</v>
      </c>
      <c r="AJ104" s="100">
        <v>6.4</v>
      </c>
      <c r="AK104" s="100">
        <v>6.3</v>
      </c>
      <c r="AL104" s="100">
        <v>8.74</v>
      </c>
      <c r="AM104" s="100">
        <v>5.61</v>
      </c>
      <c r="AN104" s="100">
        <v>6.26</v>
      </c>
      <c r="AO104" s="100">
        <v>6.64</v>
      </c>
      <c r="AP104" s="100">
        <v>8.1</v>
      </c>
      <c r="AQ104" s="100">
        <v>7.19</v>
      </c>
      <c r="AR104" s="100">
        <v>6.26</v>
      </c>
      <c r="AS104" s="100">
        <v>7.97</v>
      </c>
      <c r="AT104" s="100">
        <v>5.28</v>
      </c>
      <c r="AU104" s="100">
        <v>6.75</v>
      </c>
      <c r="AV104" s="100">
        <v>4.0199999999999996</v>
      </c>
      <c r="AW104" s="100">
        <v>5.81</v>
      </c>
      <c r="AX104" s="100">
        <v>6.13</v>
      </c>
      <c r="AY104" s="100">
        <v>7.12</v>
      </c>
      <c r="AZ104" s="100">
        <v>5.98</v>
      </c>
      <c r="BA104" s="100">
        <v>7.82</v>
      </c>
      <c r="BB104" s="100">
        <v>6.5</v>
      </c>
      <c r="BC104" s="100">
        <v>7.36</v>
      </c>
      <c r="BD104" s="100">
        <v>8.25</v>
      </c>
      <c r="BE104" s="100">
        <v>7.38</v>
      </c>
      <c r="BF104" s="100">
        <v>8.76</v>
      </c>
      <c r="BG104" s="100">
        <v>9.56</v>
      </c>
      <c r="BH104" s="100">
        <v>7.73</v>
      </c>
      <c r="BI104" s="100">
        <v>6.57</v>
      </c>
      <c r="BJ104" s="100">
        <v>6.84</v>
      </c>
      <c r="BK104" s="100">
        <v>8.5</v>
      </c>
      <c r="BL104" s="100">
        <v>9.0299999999999994</v>
      </c>
      <c r="BM104" s="100">
        <v>8.8000000000000007</v>
      </c>
      <c r="BN104" s="100">
        <v>7.95</v>
      </c>
      <c r="BO104" s="52">
        <v>7.92</v>
      </c>
      <c r="BP104" s="100">
        <v>9.08</v>
      </c>
      <c r="BQ104" s="100">
        <v>8.16</v>
      </c>
      <c r="BR104" s="100">
        <v>8.48</v>
      </c>
      <c r="BS104" s="100">
        <v>7.35</v>
      </c>
      <c r="BT104" s="100">
        <v>7.59</v>
      </c>
      <c r="BU104" s="100">
        <v>9.02</v>
      </c>
      <c r="BV104" s="100"/>
      <c r="BW104" s="100"/>
      <c r="BX104" s="100"/>
      <c r="BY104" s="100"/>
      <c r="BZ104" s="100"/>
      <c r="CA104" s="101"/>
      <c r="CB104" s="100">
        <v>14.5</v>
      </c>
      <c r="CC104" s="101">
        <v>17.52</v>
      </c>
      <c r="CD104" s="100">
        <v>16.89</v>
      </c>
      <c r="CE104" s="101">
        <v>16.8</v>
      </c>
      <c r="CF104" s="100">
        <v>19.690000000000001</v>
      </c>
      <c r="CG104" s="101">
        <v>16.03</v>
      </c>
      <c r="CH104" s="100">
        <v>19.649999999999999</v>
      </c>
      <c r="CI104" s="101">
        <v>17.8</v>
      </c>
      <c r="CJ104" s="100">
        <v>21.77</v>
      </c>
      <c r="CK104" s="101">
        <v>17.32</v>
      </c>
      <c r="CL104" s="100">
        <v>23.6</v>
      </c>
      <c r="CM104" s="101">
        <v>19.71</v>
      </c>
      <c r="CN104" s="100">
        <v>21.93</v>
      </c>
      <c r="CO104" s="101">
        <v>24.07</v>
      </c>
      <c r="CP104" s="100">
        <v>23.2</v>
      </c>
      <c r="CQ104" s="101">
        <v>23.54</v>
      </c>
      <c r="CR104" s="100">
        <v>27.37</v>
      </c>
      <c r="CS104" s="101">
        <v>20.57</v>
      </c>
      <c r="CT104" s="100">
        <v>26.62</v>
      </c>
      <c r="CU104" s="101">
        <v>23.3</v>
      </c>
      <c r="CV104" s="100">
        <v>26.7</v>
      </c>
      <c r="CW104" s="101">
        <v>20.66</v>
      </c>
      <c r="CX104" s="100">
        <v>22.71</v>
      </c>
      <c r="CY104" s="101">
        <v>29.99</v>
      </c>
      <c r="CZ104" s="100">
        <v>27.41</v>
      </c>
      <c r="DA104" s="101">
        <v>26.84</v>
      </c>
      <c r="DB104" s="100">
        <v>31.75</v>
      </c>
      <c r="DC104" s="101">
        <v>26.76</v>
      </c>
      <c r="DD104" s="100">
        <v>30.7</v>
      </c>
      <c r="DE104" s="101">
        <v>26.79</v>
      </c>
      <c r="DF104" s="100">
        <v>34.270000000000003</v>
      </c>
      <c r="DG104" s="101">
        <v>23.69</v>
      </c>
      <c r="DH104" s="101">
        <v>33.64</v>
      </c>
      <c r="DI104" s="101">
        <v>27.03</v>
      </c>
      <c r="DJ104" s="101"/>
      <c r="DK104" s="101"/>
      <c r="DL104" s="101"/>
      <c r="DM104" s="101"/>
      <c r="DN104" s="67"/>
      <c r="DO104" s="101">
        <v>253.99034599999999</v>
      </c>
      <c r="DP104" s="101">
        <v>283.69700322462802</v>
      </c>
      <c r="DQ104" s="101">
        <v>315.59918175809997</v>
      </c>
      <c r="DR104" s="278">
        <v>349.81</v>
      </c>
      <c r="DS104" s="279">
        <v>377.01</v>
      </c>
      <c r="DT104" s="278">
        <v>465.29</v>
      </c>
      <c r="DU104" s="278">
        <v>527.99</v>
      </c>
      <c r="DV104" s="278">
        <v>545.97</v>
      </c>
      <c r="DW104" s="278">
        <v>562.89</v>
      </c>
      <c r="DX104" s="278">
        <v>620.03</v>
      </c>
      <c r="DY104" s="278">
        <v>551.64</v>
      </c>
      <c r="DZ104" s="278">
        <v>680.96</v>
      </c>
      <c r="EA104" s="278">
        <v>735.68</v>
      </c>
      <c r="EB104" s="278">
        <v>849.7</v>
      </c>
      <c r="EC104" s="278">
        <v>822.51</v>
      </c>
      <c r="ED104" s="278">
        <v>811.77</v>
      </c>
      <c r="EE104" s="278">
        <v>909.25</v>
      </c>
      <c r="EF104" s="278">
        <v>915.44</v>
      </c>
      <c r="EG104" s="112" t="s">
        <v>159</v>
      </c>
    </row>
    <row r="105" spans="1:137" s="102" customFormat="1" x14ac:dyDescent="0.2">
      <c r="A105" s="64" t="s">
        <v>160</v>
      </c>
      <c r="B105" s="278">
        <v>775.25</v>
      </c>
      <c r="C105" s="100">
        <v>12.47</v>
      </c>
      <c r="D105" s="100">
        <v>13.61</v>
      </c>
      <c r="E105" s="100">
        <v>20.84</v>
      </c>
      <c r="F105" s="100">
        <v>-12.75</v>
      </c>
      <c r="G105" s="100">
        <v>-1.3</v>
      </c>
      <c r="H105" s="100">
        <v>4.25</v>
      </c>
      <c r="I105" s="100">
        <v>6.13</v>
      </c>
      <c r="J105" s="100">
        <v>6.24</v>
      </c>
      <c r="K105" s="100">
        <v>8.64</v>
      </c>
      <c r="L105" s="100">
        <v>10.039999999999999</v>
      </c>
      <c r="M105" s="100">
        <v>8.84</v>
      </c>
      <c r="N105" s="100">
        <v>9.2799999999999994</v>
      </c>
      <c r="O105" s="100">
        <v>11.02</v>
      </c>
      <c r="P105" s="100">
        <v>13.05</v>
      </c>
      <c r="Q105" s="100">
        <v>12.39</v>
      </c>
      <c r="R105" s="100">
        <v>9.98</v>
      </c>
      <c r="S105" s="58">
        <v>12.07</v>
      </c>
      <c r="T105" s="100">
        <v>13.25</v>
      </c>
      <c r="U105" s="100">
        <v>9.8800000000000008</v>
      </c>
      <c r="V105" s="100">
        <v>9.51</v>
      </c>
      <c r="W105" s="100">
        <v>11.03</v>
      </c>
      <c r="X105" s="100">
        <v>12.11</v>
      </c>
      <c r="Y105" s="100">
        <v>10.15</v>
      </c>
      <c r="Z105" s="100">
        <v>9.1999999999999993</v>
      </c>
      <c r="AA105" s="100">
        <v>10.32</v>
      </c>
      <c r="AB105" s="100">
        <v>11.62</v>
      </c>
      <c r="AC105" s="100">
        <v>11.84</v>
      </c>
      <c r="AD105" s="100">
        <v>1.2</v>
      </c>
      <c r="AE105" s="100">
        <v>-2.48</v>
      </c>
      <c r="AF105" s="100">
        <v>-3.26</v>
      </c>
      <c r="AG105" s="100">
        <v>-8.3800000000000008</v>
      </c>
      <c r="AH105" s="100">
        <v>-17.98</v>
      </c>
      <c r="AI105" s="100">
        <v>-6.16</v>
      </c>
      <c r="AJ105" s="100">
        <v>-5.8</v>
      </c>
      <c r="AK105" s="100">
        <v>-0.63</v>
      </c>
      <c r="AL105" s="100">
        <v>-3.86</v>
      </c>
      <c r="AM105" s="100">
        <v>3.94</v>
      </c>
      <c r="AN105" s="100">
        <v>0.62</v>
      </c>
      <c r="AO105" s="100">
        <v>2.66</v>
      </c>
      <c r="AP105" s="100">
        <v>9.77</v>
      </c>
      <c r="AQ105" s="100">
        <v>5.53</v>
      </c>
      <c r="AR105" s="100">
        <v>4.95</v>
      </c>
      <c r="AS105" s="100">
        <v>8.16</v>
      </c>
      <c r="AT105" s="100">
        <v>5.4</v>
      </c>
      <c r="AU105" s="100">
        <v>3.38</v>
      </c>
      <c r="AV105" s="100">
        <v>3.79</v>
      </c>
      <c r="AW105" s="100">
        <v>-0.72</v>
      </c>
      <c r="AX105" s="100">
        <v>-5.41</v>
      </c>
      <c r="AY105" s="100">
        <v>-30.2</v>
      </c>
      <c r="AZ105" s="100">
        <v>-13.46</v>
      </c>
      <c r="BA105" s="100">
        <v>-5.15</v>
      </c>
      <c r="BB105" s="100">
        <v>-9.2899999999999991</v>
      </c>
      <c r="BC105" s="100">
        <v>2.2799999999999998</v>
      </c>
      <c r="BD105" s="100">
        <v>3.81</v>
      </c>
      <c r="BE105" s="100">
        <v>7.05</v>
      </c>
      <c r="BF105" s="100">
        <v>13.02</v>
      </c>
      <c r="BG105" s="100">
        <v>10.39</v>
      </c>
      <c r="BH105" s="100">
        <v>25.93</v>
      </c>
      <c r="BI105" s="100">
        <v>25.48</v>
      </c>
      <c r="BJ105" s="100">
        <v>20.059999999999999</v>
      </c>
      <c r="BK105" s="100">
        <v>18.09</v>
      </c>
      <c r="BL105" s="100">
        <v>13.15</v>
      </c>
      <c r="BM105" s="100">
        <v>15.6</v>
      </c>
      <c r="BN105" s="100">
        <v>13.8</v>
      </c>
      <c r="BO105" s="52">
        <v>11.35</v>
      </c>
      <c r="BP105" s="100">
        <v>11.86</v>
      </c>
      <c r="BQ105" s="100">
        <v>10.37</v>
      </c>
      <c r="BR105" s="100">
        <v>8.85</v>
      </c>
      <c r="BS105" s="100">
        <v>8.7799999999999994</v>
      </c>
      <c r="BT105" s="100">
        <v>10.19</v>
      </c>
      <c r="BU105" s="100">
        <v>9.92</v>
      </c>
      <c r="BV105" s="100"/>
      <c r="BW105" s="100"/>
      <c r="BX105" s="100"/>
      <c r="BY105" s="100"/>
      <c r="BZ105" s="100"/>
      <c r="CA105" s="101"/>
      <c r="CB105" s="100">
        <v>34.17</v>
      </c>
      <c r="CC105" s="101">
        <v>11.68</v>
      </c>
      <c r="CD105" s="100">
        <v>15.32</v>
      </c>
      <c r="CE105" s="101">
        <v>29.68</v>
      </c>
      <c r="CF105" s="100">
        <v>36.799999999999997</v>
      </c>
      <c r="CG105" s="101">
        <v>14.69</v>
      </c>
      <c r="CH105" s="100">
        <v>46.45</v>
      </c>
      <c r="CI105" s="101">
        <v>11.88</v>
      </c>
      <c r="CJ105" s="100">
        <v>44.71</v>
      </c>
      <c r="CK105" s="101">
        <v>12.61</v>
      </c>
      <c r="CL105" s="100">
        <v>42.49</v>
      </c>
      <c r="CM105" s="101">
        <v>16.27</v>
      </c>
      <c r="CN105" s="100">
        <v>35</v>
      </c>
      <c r="CO105" s="101">
        <v>17.54</v>
      </c>
      <c r="CP105" s="100">
        <v>-32.11</v>
      </c>
      <c r="CQ105" s="101">
        <v>-14.45</v>
      </c>
      <c r="CR105" s="100">
        <v>-16.440000000000001</v>
      </c>
      <c r="CS105" s="101">
        <v>-34.9</v>
      </c>
      <c r="CT105" s="100">
        <v>16.989999999999998</v>
      </c>
      <c r="CU105" s="101">
        <v>32.19</v>
      </c>
      <c r="CV105" s="100">
        <v>24.03</v>
      </c>
      <c r="CW105" s="101">
        <v>17.86</v>
      </c>
      <c r="CX105" s="100">
        <v>1.04</v>
      </c>
      <c r="CY105" s="101">
        <v>438.48</v>
      </c>
      <c r="CZ105" s="100">
        <v>-58.09</v>
      </c>
      <c r="DA105" s="101">
        <v>-4.91</v>
      </c>
      <c r="DB105" s="100">
        <v>26.16</v>
      </c>
      <c r="DC105" s="101">
        <v>16.21</v>
      </c>
      <c r="DD105" s="100">
        <v>81.86</v>
      </c>
      <c r="DE105" s="101">
        <v>8.16</v>
      </c>
      <c r="DF105" s="100">
        <v>60.65</v>
      </c>
      <c r="DG105" s="101">
        <v>10.56</v>
      </c>
      <c r="DH105" s="101">
        <v>42.43</v>
      </c>
      <c r="DI105" s="101">
        <v>15.5</v>
      </c>
      <c r="DJ105" s="101"/>
      <c r="DK105" s="101"/>
      <c r="DL105" s="101"/>
      <c r="DM105" s="101"/>
      <c r="DN105" s="67"/>
      <c r="DO105" s="101">
        <v>399.124324</v>
      </c>
      <c r="DP105" s="101">
        <v>454.72875056943002</v>
      </c>
      <c r="DQ105" s="101">
        <v>540.64938728528705</v>
      </c>
      <c r="DR105" s="278">
        <v>551.87</v>
      </c>
      <c r="DS105" s="279">
        <v>563.64</v>
      </c>
      <c r="DT105" s="278">
        <v>691.56</v>
      </c>
      <c r="DU105" s="278">
        <v>613.71</v>
      </c>
      <c r="DV105" s="278">
        <v>463.95</v>
      </c>
      <c r="DW105" s="278">
        <v>573.98</v>
      </c>
      <c r="DX105" s="278">
        <v>546.99</v>
      </c>
      <c r="DY105" s="278">
        <v>429.19</v>
      </c>
      <c r="DZ105" s="278">
        <v>455.33</v>
      </c>
      <c r="EA105" s="278">
        <v>285.42</v>
      </c>
      <c r="EB105" s="278">
        <v>424.09</v>
      </c>
      <c r="EC105" s="278">
        <v>667.7</v>
      </c>
      <c r="ED105" s="278">
        <v>640.67999999999995</v>
      </c>
      <c r="EE105" s="278">
        <v>657.72</v>
      </c>
      <c r="EF105" s="278">
        <v>684.53</v>
      </c>
      <c r="EG105" s="112" t="s">
        <v>160</v>
      </c>
    </row>
    <row r="106" spans="1:137" s="102" customFormat="1" x14ac:dyDescent="0.2">
      <c r="A106" s="64" t="s">
        <v>161</v>
      </c>
      <c r="B106" s="278">
        <v>952.95</v>
      </c>
      <c r="C106" s="100">
        <v>-0.48</v>
      </c>
      <c r="D106" s="100">
        <v>-2.36</v>
      </c>
      <c r="E106" s="100">
        <v>-10.08</v>
      </c>
      <c r="F106" s="100">
        <v>-22.96</v>
      </c>
      <c r="G106" s="100">
        <v>-0.23</v>
      </c>
      <c r="H106" s="100">
        <v>2</v>
      </c>
      <c r="I106" s="100">
        <v>1.1000000000000001</v>
      </c>
      <c r="J106" s="100">
        <v>-0.04</v>
      </c>
      <c r="K106" s="100">
        <v>3.49</v>
      </c>
      <c r="L106" s="100">
        <v>3.47</v>
      </c>
      <c r="M106" s="100">
        <v>2.54</v>
      </c>
      <c r="N106" s="100">
        <v>3.56</v>
      </c>
      <c r="O106" s="100">
        <v>3.63</v>
      </c>
      <c r="P106" s="100">
        <v>2.69</v>
      </c>
      <c r="Q106" s="100">
        <v>4.37</v>
      </c>
      <c r="R106" s="100">
        <v>3.85</v>
      </c>
      <c r="S106" s="58">
        <v>4.16</v>
      </c>
      <c r="T106" s="100">
        <v>4.3</v>
      </c>
      <c r="U106" s="100">
        <v>4.01</v>
      </c>
      <c r="V106" s="100">
        <v>4</v>
      </c>
      <c r="W106" s="100">
        <v>4.95</v>
      </c>
      <c r="X106" s="100">
        <v>5.44</v>
      </c>
      <c r="Y106" s="100">
        <v>4.54</v>
      </c>
      <c r="Z106" s="100">
        <v>4.96</v>
      </c>
      <c r="AA106" s="100">
        <v>5.16</v>
      </c>
      <c r="AB106" s="100">
        <v>5.46</v>
      </c>
      <c r="AC106" s="100">
        <v>5.23</v>
      </c>
      <c r="AD106" s="100">
        <v>4.57</v>
      </c>
      <c r="AE106" s="100">
        <v>6.13</v>
      </c>
      <c r="AF106" s="100">
        <v>5.95</v>
      </c>
      <c r="AG106" s="100">
        <v>5.87</v>
      </c>
      <c r="AH106" s="100">
        <v>4.8899999999999997</v>
      </c>
      <c r="AI106" s="100">
        <v>5.61</v>
      </c>
      <c r="AJ106" s="100">
        <v>5.75</v>
      </c>
      <c r="AK106" s="100">
        <v>7.31</v>
      </c>
      <c r="AL106" s="100">
        <v>6.1</v>
      </c>
      <c r="AM106" s="100">
        <v>7.23</v>
      </c>
      <c r="AN106" s="100">
        <v>7.23</v>
      </c>
      <c r="AO106" s="100">
        <v>6.44</v>
      </c>
      <c r="AP106" s="100">
        <v>6.5</v>
      </c>
      <c r="AQ106" s="100">
        <v>8.52</v>
      </c>
      <c r="AR106" s="100">
        <v>9.69</v>
      </c>
      <c r="AS106" s="100">
        <v>10.52</v>
      </c>
      <c r="AT106" s="100">
        <v>4.63</v>
      </c>
      <c r="AU106" s="100">
        <v>11.81</v>
      </c>
      <c r="AV106" s="100">
        <v>11.13</v>
      </c>
      <c r="AW106" s="100">
        <v>10.8</v>
      </c>
      <c r="AX106" s="100">
        <v>12.28</v>
      </c>
      <c r="AY106" s="100">
        <v>-1.84</v>
      </c>
      <c r="AZ106" s="100">
        <v>5.38</v>
      </c>
      <c r="BA106" s="100">
        <v>12.2</v>
      </c>
      <c r="BB106" s="100">
        <v>14.95</v>
      </c>
      <c r="BC106" s="100">
        <v>15.78</v>
      </c>
      <c r="BD106" s="100">
        <v>17.02</v>
      </c>
      <c r="BE106" s="100">
        <v>13.13</v>
      </c>
      <c r="BF106" s="100">
        <v>17.2</v>
      </c>
      <c r="BG106" s="100">
        <v>11.65</v>
      </c>
      <c r="BH106" s="100">
        <v>4.33</v>
      </c>
      <c r="BI106" s="100">
        <v>8.73</v>
      </c>
      <c r="BJ106" s="100">
        <v>11.43</v>
      </c>
      <c r="BK106" s="100">
        <v>13.03</v>
      </c>
      <c r="BL106" s="100">
        <v>12.36</v>
      </c>
      <c r="BM106" s="100">
        <v>9.01</v>
      </c>
      <c r="BN106" s="100">
        <v>9.52</v>
      </c>
      <c r="BO106" s="52">
        <v>12.32</v>
      </c>
      <c r="BP106" s="100">
        <v>13.45</v>
      </c>
      <c r="BQ106" s="100">
        <v>12.79</v>
      </c>
      <c r="BR106" s="100">
        <v>13.68</v>
      </c>
      <c r="BS106" s="100">
        <v>11.09</v>
      </c>
      <c r="BT106" s="100">
        <v>12.58</v>
      </c>
      <c r="BU106" s="100">
        <v>15.93</v>
      </c>
      <c r="BV106" s="100"/>
      <c r="BW106" s="100"/>
      <c r="BX106" s="100"/>
      <c r="BY106" s="100"/>
      <c r="BZ106" s="100"/>
      <c r="CA106" s="101"/>
      <c r="CB106" s="100">
        <v>-35.880000000000003</v>
      </c>
      <c r="CC106" s="101">
        <v>-5.24</v>
      </c>
      <c r="CD106" s="100">
        <v>2.83</v>
      </c>
      <c r="CE106" s="101">
        <v>74.900000000000006</v>
      </c>
      <c r="CF106" s="100">
        <v>13.07</v>
      </c>
      <c r="CG106" s="101">
        <v>18.12</v>
      </c>
      <c r="CH106" s="100">
        <v>14.54</v>
      </c>
      <c r="CI106" s="101">
        <v>13.58</v>
      </c>
      <c r="CJ106" s="100">
        <v>16.46</v>
      </c>
      <c r="CK106" s="101">
        <v>14.9</v>
      </c>
      <c r="CL106" s="100">
        <v>19.89</v>
      </c>
      <c r="CM106" s="101">
        <v>16.239999999999998</v>
      </c>
      <c r="CN106" s="100">
        <v>20.41</v>
      </c>
      <c r="CO106" s="101">
        <v>17.82</v>
      </c>
      <c r="CP106" s="100">
        <v>22.84</v>
      </c>
      <c r="CQ106" s="101">
        <v>15.47</v>
      </c>
      <c r="CR106" s="100">
        <v>24.76</v>
      </c>
      <c r="CS106" s="101">
        <v>17.34</v>
      </c>
      <c r="CT106" s="100">
        <v>27.4</v>
      </c>
      <c r="CU106" s="101">
        <v>18.61</v>
      </c>
      <c r="CV106" s="100">
        <v>33.36</v>
      </c>
      <c r="CW106" s="101">
        <v>13.04</v>
      </c>
      <c r="CX106" s="100">
        <v>46.02</v>
      </c>
      <c r="CY106" s="101">
        <v>12.12</v>
      </c>
      <c r="CZ106" s="100">
        <v>30.69</v>
      </c>
      <c r="DA106" s="101">
        <v>17.39</v>
      </c>
      <c r="DB106" s="100">
        <v>63.13</v>
      </c>
      <c r="DC106" s="101">
        <v>11.16</v>
      </c>
      <c r="DD106" s="100">
        <v>36.15</v>
      </c>
      <c r="DE106" s="101">
        <v>17.13</v>
      </c>
      <c r="DF106" s="100">
        <v>43.92</v>
      </c>
      <c r="DG106" s="101">
        <v>15.41</v>
      </c>
      <c r="DH106" s="101">
        <v>52.23</v>
      </c>
      <c r="DI106" s="101">
        <v>16.52</v>
      </c>
      <c r="DJ106" s="101"/>
      <c r="DK106" s="101"/>
      <c r="DL106" s="101"/>
      <c r="DM106" s="101"/>
      <c r="DN106" s="67"/>
      <c r="DO106" s="101">
        <v>187.99776499999999</v>
      </c>
      <c r="DP106" s="101">
        <v>211.96466059482</v>
      </c>
      <c r="DQ106" s="101">
        <v>236.71917825364301</v>
      </c>
      <c r="DR106" s="278">
        <v>197.47</v>
      </c>
      <c r="DS106" s="279">
        <v>245.32</v>
      </c>
      <c r="DT106" s="278">
        <v>322.92</v>
      </c>
      <c r="DU106" s="278">
        <v>363.69</v>
      </c>
      <c r="DV106" s="278">
        <v>353.45</v>
      </c>
      <c r="DW106" s="278">
        <v>429.46</v>
      </c>
      <c r="DX106" s="278">
        <v>509.92</v>
      </c>
      <c r="DY106" s="278">
        <v>435.01</v>
      </c>
      <c r="DZ106" s="278">
        <v>557.87</v>
      </c>
      <c r="EA106" s="278">
        <v>533.52</v>
      </c>
      <c r="EB106" s="278">
        <v>704.27</v>
      </c>
      <c r="EC106" s="278">
        <v>619.23</v>
      </c>
      <c r="ED106" s="278">
        <v>676.87</v>
      </c>
      <c r="EE106" s="278">
        <v>863.02</v>
      </c>
      <c r="EF106" s="278">
        <v>970.95</v>
      </c>
      <c r="EG106" s="112" t="s">
        <v>161</v>
      </c>
    </row>
    <row r="107" spans="1:137" s="102" customFormat="1" x14ac:dyDescent="0.2">
      <c r="A107" s="64" t="s">
        <v>162</v>
      </c>
      <c r="B107" s="278">
        <v>1860.9</v>
      </c>
      <c r="C107" s="100">
        <v>5.35</v>
      </c>
      <c r="D107" s="100">
        <v>5.55</v>
      </c>
      <c r="E107" s="100">
        <v>4.96</v>
      </c>
      <c r="F107" s="100">
        <v>2.36</v>
      </c>
      <c r="G107" s="100">
        <v>4.8899999999999997</v>
      </c>
      <c r="H107" s="100">
        <v>5.84</v>
      </c>
      <c r="I107" s="100">
        <v>6.42</v>
      </c>
      <c r="J107" s="100">
        <v>6.61</v>
      </c>
      <c r="K107" s="100">
        <v>5.23</v>
      </c>
      <c r="L107" s="100">
        <v>5.93</v>
      </c>
      <c r="M107" s="100">
        <v>5.38</v>
      </c>
      <c r="N107" s="100">
        <v>5.13</v>
      </c>
      <c r="O107" s="100">
        <v>6.28</v>
      </c>
      <c r="P107" s="100">
        <v>6.93</v>
      </c>
      <c r="Q107" s="100">
        <v>6.13</v>
      </c>
      <c r="R107" s="100">
        <v>5.29</v>
      </c>
      <c r="S107" s="58">
        <v>6.95</v>
      </c>
      <c r="T107" s="100">
        <v>5.53</v>
      </c>
      <c r="U107" s="100">
        <v>6.65</v>
      </c>
      <c r="V107" s="100">
        <v>5.6</v>
      </c>
      <c r="W107" s="100">
        <v>6.79</v>
      </c>
      <c r="X107" s="100">
        <v>6.96</v>
      </c>
      <c r="Y107" s="100">
        <v>6.68</v>
      </c>
      <c r="Z107" s="100">
        <v>6.12</v>
      </c>
      <c r="AA107" s="100">
        <v>7.27</v>
      </c>
      <c r="AB107" s="100">
        <v>8.59</v>
      </c>
      <c r="AC107" s="100">
        <v>7.36</v>
      </c>
      <c r="AD107" s="100">
        <v>8.09</v>
      </c>
      <c r="AE107" s="100">
        <v>7.86</v>
      </c>
      <c r="AF107" s="100">
        <v>8.5</v>
      </c>
      <c r="AG107" s="100">
        <v>8.08</v>
      </c>
      <c r="AH107" s="100">
        <v>7.24</v>
      </c>
      <c r="AI107" s="100">
        <v>9.93</v>
      </c>
      <c r="AJ107" s="100">
        <v>9.26</v>
      </c>
      <c r="AK107" s="100">
        <v>8.1999999999999993</v>
      </c>
      <c r="AL107" s="100">
        <v>6.88</v>
      </c>
      <c r="AM107" s="100">
        <v>10.220000000000001</v>
      </c>
      <c r="AN107" s="100">
        <v>9.32</v>
      </c>
      <c r="AO107" s="100">
        <v>8.08</v>
      </c>
      <c r="AP107" s="100">
        <v>0.85</v>
      </c>
      <c r="AQ107" s="100">
        <v>10.51</v>
      </c>
      <c r="AR107" s="100">
        <v>8.65</v>
      </c>
      <c r="AS107" s="100">
        <v>12.42</v>
      </c>
      <c r="AT107" s="100">
        <v>5.03</v>
      </c>
      <c r="AU107" s="100">
        <v>11.7</v>
      </c>
      <c r="AV107" s="100">
        <v>13.06</v>
      </c>
      <c r="AW107" s="100">
        <v>9.2100000000000009</v>
      </c>
      <c r="AX107" s="100">
        <v>12.44</v>
      </c>
      <c r="AY107" s="100">
        <v>12.45</v>
      </c>
      <c r="AZ107" s="100">
        <v>11.44</v>
      </c>
      <c r="BA107" s="100">
        <v>11.61</v>
      </c>
      <c r="BB107" s="100">
        <v>6.68</v>
      </c>
      <c r="BC107" s="100">
        <v>17.57</v>
      </c>
      <c r="BD107" s="100">
        <v>15.42</v>
      </c>
      <c r="BE107" s="100">
        <v>19.670000000000002</v>
      </c>
      <c r="BF107" s="100">
        <v>16.420000000000002</v>
      </c>
      <c r="BG107" s="100">
        <v>17.57</v>
      </c>
      <c r="BH107" s="100">
        <v>16.78</v>
      </c>
      <c r="BI107" s="100">
        <v>13.87</v>
      </c>
      <c r="BJ107" s="100">
        <v>15.2</v>
      </c>
      <c r="BK107" s="100">
        <v>13.72</v>
      </c>
      <c r="BL107" s="100">
        <v>10.83</v>
      </c>
      <c r="BM107" s="100">
        <v>11.58</v>
      </c>
      <c r="BN107" s="100">
        <v>10.61</v>
      </c>
      <c r="BO107" s="52">
        <v>5.82</v>
      </c>
      <c r="BP107" s="100">
        <v>11.55</v>
      </c>
      <c r="BQ107" s="100">
        <v>14.56</v>
      </c>
      <c r="BR107" s="100">
        <v>14.07</v>
      </c>
      <c r="BS107" s="100">
        <v>17.46</v>
      </c>
      <c r="BT107" s="100">
        <v>15.65</v>
      </c>
      <c r="BU107" s="100">
        <v>13.41</v>
      </c>
      <c r="BV107" s="100"/>
      <c r="BW107" s="100"/>
      <c r="BX107" s="100"/>
      <c r="BY107" s="100"/>
      <c r="BZ107" s="100"/>
      <c r="CA107" s="101"/>
      <c r="CB107" s="100">
        <v>18.22</v>
      </c>
      <c r="CC107" s="101">
        <v>16.82</v>
      </c>
      <c r="CD107" s="100">
        <v>23.76</v>
      </c>
      <c r="CE107" s="101">
        <v>15.26</v>
      </c>
      <c r="CF107" s="100">
        <v>21.67</v>
      </c>
      <c r="CG107" s="101">
        <v>17.27</v>
      </c>
      <c r="CH107" s="100">
        <v>24.63</v>
      </c>
      <c r="CI107" s="101">
        <v>16.649999999999999</v>
      </c>
      <c r="CJ107" s="100">
        <v>24.74</v>
      </c>
      <c r="CK107" s="101">
        <v>19.21</v>
      </c>
      <c r="CL107" s="100">
        <v>26.55</v>
      </c>
      <c r="CM107" s="101">
        <v>25</v>
      </c>
      <c r="CN107" s="100">
        <v>31.31</v>
      </c>
      <c r="CO107" s="101">
        <v>26.06</v>
      </c>
      <c r="CP107" s="100">
        <v>31.69</v>
      </c>
      <c r="CQ107" s="101">
        <v>27.25</v>
      </c>
      <c r="CR107" s="100">
        <v>34.26</v>
      </c>
      <c r="CS107" s="101">
        <v>24.28</v>
      </c>
      <c r="CT107" s="100">
        <v>28.47</v>
      </c>
      <c r="CU107" s="101">
        <v>35.22</v>
      </c>
      <c r="CV107" s="100">
        <v>36.61</v>
      </c>
      <c r="CW107" s="101">
        <v>28.76</v>
      </c>
      <c r="CX107" s="100">
        <v>46.4</v>
      </c>
      <c r="CY107" s="101">
        <v>26.98</v>
      </c>
      <c r="CZ107" s="100">
        <v>42.17</v>
      </c>
      <c r="DA107" s="101">
        <v>33.43</v>
      </c>
      <c r="DB107" s="100">
        <v>69.08</v>
      </c>
      <c r="DC107" s="101">
        <v>25.11</v>
      </c>
      <c r="DD107" s="100">
        <v>63.43</v>
      </c>
      <c r="DE107" s="101">
        <v>26.03</v>
      </c>
      <c r="DF107" s="100">
        <v>46.73</v>
      </c>
      <c r="DG107" s="101">
        <v>35.43</v>
      </c>
      <c r="DH107" s="101">
        <v>46</v>
      </c>
      <c r="DI107" s="101">
        <v>36.43</v>
      </c>
      <c r="DJ107" s="101"/>
      <c r="DK107" s="101"/>
      <c r="DL107" s="101"/>
      <c r="DM107" s="101"/>
      <c r="DN107" s="67"/>
      <c r="DO107" s="101">
        <v>306.441464</v>
      </c>
      <c r="DP107" s="101">
        <v>362.62085543049</v>
      </c>
      <c r="DQ107" s="101">
        <v>374.18163178383003</v>
      </c>
      <c r="DR107" s="278">
        <v>410.14</v>
      </c>
      <c r="DS107" s="279">
        <v>475.27</v>
      </c>
      <c r="DT107" s="278">
        <v>663.81</v>
      </c>
      <c r="DU107" s="278">
        <v>815.87</v>
      </c>
      <c r="DV107" s="278">
        <v>863.43</v>
      </c>
      <c r="DW107" s="278">
        <v>832.05</v>
      </c>
      <c r="DX107" s="278">
        <v>1002.7</v>
      </c>
      <c r="DY107" s="278">
        <v>1053.1600000000001</v>
      </c>
      <c r="DZ107" s="278">
        <v>1251.68</v>
      </c>
      <c r="EA107" s="278">
        <v>1409.79</v>
      </c>
      <c r="EB107" s="278">
        <v>1734.44</v>
      </c>
      <c r="EC107" s="278">
        <v>1651.14</v>
      </c>
      <c r="ED107" s="278">
        <v>1655.37</v>
      </c>
      <c r="EE107" s="278">
        <v>1675.62</v>
      </c>
      <c r="EF107" s="278">
        <v>1873.26</v>
      </c>
      <c r="EG107" s="112" t="s">
        <v>162</v>
      </c>
    </row>
    <row r="108" spans="1:137" s="102" customFormat="1" x14ac:dyDescent="0.2">
      <c r="A108" s="64" t="s">
        <v>163</v>
      </c>
      <c r="B108" s="278">
        <v>1545.15</v>
      </c>
      <c r="C108" s="100">
        <v>4.9000000000000004</v>
      </c>
      <c r="D108" s="100">
        <v>5.6</v>
      </c>
      <c r="E108" s="100">
        <v>4.93</v>
      </c>
      <c r="F108" s="100">
        <v>1.23</v>
      </c>
      <c r="G108" s="100">
        <v>1.96</v>
      </c>
      <c r="H108" s="100">
        <v>3.22</v>
      </c>
      <c r="I108" s="100">
        <v>2.94</v>
      </c>
      <c r="J108" s="100">
        <v>3.84</v>
      </c>
      <c r="K108" s="100">
        <v>3.29</v>
      </c>
      <c r="L108" s="100">
        <v>4.54</v>
      </c>
      <c r="M108" s="100">
        <v>4.66</v>
      </c>
      <c r="N108" s="100">
        <v>4.57</v>
      </c>
      <c r="O108" s="100">
        <v>4.68</v>
      </c>
      <c r="P108" s="100">
        <v>5.48</v>
      </c>
      <c r="Q108" s="100">
        <v>5.12</v>
      </c>
      <c r="R108" s="100">
        <v>5</v>
      </c>
      <c r="S108" s="58">
        <v>5.49</v>
      </c>
      <c r="T108" s="100">
        <v>6.11</v>
      </c>
      <c r="U108" s="100">
        <v>5.2</v>
      </c>
      <c r="V108" s="100">
        <v>3.9</v>
      </c>
      <c r="W108" s="100">
        <v>5.59</v>
      </c>
      <c r="X108" s="100">
        <v>6.01</v>
      </c>
      <c r="Y108" s="100">
        <v>6.54</v>
      </c>
      <c r="Z108" s="100">
        <v>7.99</v>
      </c>
      <c r="AA108" s="100">
        <v>5.63</v>
      </c>
      <c r="AB108" s="100">
        <v>7</v>
      </c>
      <c r="AC108" s="100">
        <v>6.97</v>
      </c>
      <c r="AD108" s="100">
        <v>6.03</v>
      </c>
      <c r="AE108" s="100">
        <v>2.97</v>
      </c>
      <c r="AF108" s="100">
        <v>6.86</v>
      </c>
      <c r="AG108" s="100">
        <v>7.57</v>
      </c>
      <c r="AH108" s="100">
        <v>6.13</v>
      </c>
      <c r="AI108" s="100">
        <v>5.07</v>
      </c>
      <c r="AJ108" s="100">
        <v>7.18</v>
      </c>
      <c r="AK108" s="100">
        <v>7.46</v>
      </c>
      <c r="AL108" s="100">
        <v>5.61</v>
      </c>
      <c r="AM108" s="100">
        <v>5.91</v>
      </c>
      <c r="AN108" s="100">
        <v>7.91</v>
      </c>
      <c r="AO108" s="100">
        <v>8.25</v>
      </c>
      <c r="AP108" s="100">
        <v>6.52</v>
      </c>
      <c r="AQ108" s="100">
        <v>7.74</v>
      </c>
      <c r="AR108" s="100">
        <v>9.41</v>
      </c>
      <c r="AS108" s="100">
        <v>3.87</v>
      </c>
      <c r="AT108" s="100">
        <v>7.97</v>
      </c>
      <c r="AU108" s="100">
        <v>8.06</v>
      </c>
      <c r="AV108" s="100">
        <v>7.56</v>
      </c>
      <c r="AW108" s="100">
        <v>8.43</v>
      </c>
      <c r="AX108" s="100">
        <v>6.72</v>
      </c>
      <c r="AY108" s="100">
        <v>5.14</v>
      </c>
      <c r="AZ108" s="100">
        <v>-0.36</v>
      </c>
      <c r="BA108" s="100">
        <v>3.77</v>
      </c>
      <c r="BB108" s="100">
        <v>3.42</v>
      </c>
      <c r="BC108" s="100">
        <v>7.92</v>
      </c>
      <c r="BD108" s="100">
        <v>9.99</v>
      </c>
      <c r="BE108" s="100">
        <v>10.11</v>
      </c>
      <c r="BF108" s="100">
        <v>7.75</v>
      </c>
      <c r="BG108" s="100">
        <v>8.39</v>
      </c>
      <c r="BH108" s="100">
        <v>11.13</v>
      </c>
      <c r="BI108" s="100">
        <v>11.99</v>
      </c>
      <c r="BJ108" s="100">
        <v>11.35</v>
      </c>
      <c r="BK108" s="100">
        <v>11.07</v>
      </c>
      <c r="BL108" s="100">
        <v>10.98</v>
      </c>
      <c r="BM108" s="100">
        <v>9.44</v>
      </c>
      <c r="BN108" s="100">
        <v>10.32</v>
      </c>
      <c r="BO108" s="52">
        <v>10.37</v>
      </c>
      <c r="BP108" s="100">
        <v>12.71</v>
      </c>
      <c r="BQ108" s="100">
        <v>11.56</v>
      </c>
      <c r="BR108" s="100">
        <v>11.18</v>
      </c>
      <c r="BS108" s="100">
        <v>10.92</v>
      </c>
      <c r="BT108" s="100">
        <v>13.51</v>
      </c>
      <c r="BU108" s="100">
        <v>12.21</v>
      </c>
      <c r="BV108" s="100"/>
      <c r="BW108" s="100"/>
      <c r="BX108" s="100"/>
      <c r="BY108" s="100"/>
      <c r="BZ108" s="100"/>
      <c r="CA108" s="101"/>
      <c r="CB108" s="100">
        <v>16.66</v>
      </c>
      <c r="CC108" s="101">
        <v>12.83</v>
      </c>
      <c r="CD108" s="100">
        <v>11.96</v>
      </c>
      <c r="CE108" s="101">
        <v>21.15</v>
      </c>
      <c r="CF108" s="100">
        <v>17.07</v>
      </c>
      <c r="CG108" s="101">
        <v>18.48</v>
      </c>
      <c r="CH108" s="100">
        <v>20.28</v>
      </c>
      <c r="CI108" s="101">
        <v>15.09</v>
      </c>
      <c r="CJ108" s="100">
        <v>20.7</v>
      </c>
      <c r="CK108" s="101">
        <v>16.829999999999998</v>
      </c>
      <c r="CL108" s="100">
        <v>26.13</v>
      </c>
      <c r="CM108" s="101">
        <v>18.45</v>
      </c>
      <c r="CN108" s="100">
        <v>25.63</v>
      </c>
      <c r="CO108" s="101">
        <v>20.02</v>
      </c>
      <c r="CP108" s="100">
        <v>23.53</v>
      </c>
      <c r="CQ108" s="101">
        <v>20.77</v>
      </c>
      <c r="CR108" s="100">
        <v>25.33</v>
      </c>
      <c r="CS108" s="101">
        <v>22.74</v>
      </c>
      <c r="CT108" s="100">
        <v>28.59</v>
      </c>
      <c r="CU108" s="101">
        <v>23.92</v>
      </c>
      <c r="CV108" s="100">
        <v>28.98</v>
      </c>
      <c r="CW108" s="101">
        <v>20.059999999999999</v>
      </c>
      <c r="CX108" s="100">
        <v>30.77</v>
      </c>
      <c r="CY108" s="101">
        <v>24.08</v>
      </c>
      <c r="CZ108" s="100">
        <v>11.97</v>
      </c>
      <c r="DA108" s="101">
        <v>67.95</v>
      </c>
      <c r="DB108" s="100">
        <v>35.770000000000003</v>
      </c>
      <c r="DC108" s="101">
        <v>27.42</v>
      </c>
      <c r="DD108" s="100">
        <v>42.86</v>
      </c>
      <c r="DE108" s="101">
        <v>21.07</v>
      </c>
      <c r="DF108" s="100">
        <v>41.81</v>
      </c>
      <c r="DG108" s="101">
        <v>25.57</v>
      </c>
      <c r="DH108" s="101">
        <v>45.82</v>
      </c>
      <c r="DI108" s="101">
        <v>26.89</v>
      </c>
      <c r="DJ108" s="101"/>
      <c r="DK108" s="101"/>
      <c r="DL108" s="101"/>
      <c r="DM108" s="101"/>
      <c r="DN108" s="67"/>
      <c r="DO108" s="101">
        <v>213.73174499999999</v>
      </c>
      <c r="DP108" s="101">
        <v>252.96700092362499</v>
      </c>
      <c r="DQ108" s="101">
        <v>315.41173690856698</v>
      </c>
      <c r="DR108" s="278">
        <v>306.02999999999997</v>
      </c>
      <c r="DS108" s="279">
        <v>348.35</v>
      </c>
      <c r="DT108" s="278">
        <v>482.23</v>
      </c>
      <c r="DU108" s="278">
        <v>513.05999999999995</v>
      </c>
      <c r="DV108" s="278">
        <v>488.83</v>
      </c>
      <c r="DW108" s="278">
        <v>575.83000000000004</v>
      </c>
      <c r="DX108" s="278">
        <v>683.83</v>
      </c>
      <c r="DY108" s="278">
        <v>581.53</v>
      </c>
      <c r="DZ108" s="278">
        <v>741</v>
      </c>
      <c r="EA108" s="278">
        <v>813.28</v>
      </c>
      <c r="EB108" s="278">
        <v>980.62</v>
      </c>
      <c r="EC108" s="278">
        <v>902.92</v>
      </c>
      <c r="ED108" s="278">
        <v>1069.02</v>
      </c>
      <c r="EE108" s="278">
        <v>1232.21</v>
      </c>
      <c r="EF108" s="278">
        <v>1438.79</v>
      </c>
      <c r="EG108" s="112" t="s">
        <v>163</v>
      </c>
    </row>
    <row r="109" spans="1:137" s="102" customFormat="1" x14ac:dyDescent="0.2">
      <c r="A109" s="64" t="s">
        <v>164</v>
      </c>
      <c r="B109" s="278">
        <v>5665.21</v>
      </c>
      <c r="C109" s="100">
        <v>4.1399999999999997</v>
      </c>
      <c r="D109" s="100">
        <v>4.53</v>
      </c>
      <c r="E109" s="100">
        <v>3.72</v>
      </c>
      <c r="F109" s="100">
        <v>-1.95</v>
      </c>
      <c r="G109" s="100">
        <v>1.1100000000000001</v>
      </c>
      <c r="H109" s="100">
        <v>2.85</v>
      </c>
      <c r="I109" s="100">
        <v>4.1900000000000004</v>
      </c>
      <c r="J109" s="100">
        <v>6.17</v>
      </c>
      <c r="K109" s="100">
        <v>5.36</v>
      </c>
      <c r="L109" s="100">
        <v>5.66</v>
      </c>
      <c r="M109" s="100">
        <v>6.71</v>
      </c>
      <c r="N109" s="100">
        <v>7.82</v>
      </c>
      <c r="O109" s="100">
        <v>6.94</v>
      </c>
      <c r="P109" s="100">
        <v>7.32</v>
      </c>
      <c r="Q109" s="100">
        <v>6.21</v>
      </c>
      <c r="R109" s="100">
        <v>8.07</v>
      </c>
      <c r="S109" s="58">
        <v>7.56</v>
      </c>
      <c r="T109" s="100">
        <v>4.5199999999999996</v>
      </c>
      <c r="U109" s="100">
        <v>5.91</v>
      </c>
      <c r="V109" s="100">
        <v>8.83</v>
      </c>
      <c r="W109" s="100">
        <v>7.64</v>
      </c>
      <c r="X109" s="100">
        <v>7.01</v>
      </c>
      <c r="Y109" s="100">
        <v>7.76</v>
      </c>
      <c r="Z109" s="100">
        <v>9.19</v>
      </c>
      <c r="AA109" s="100">
        <v>7.46</v>
      </c>
      <c r="AB109" s="100">
        <v>7.92</v>
      </c>
      <c r="AC109" s="100">
        <v>9.08</v>
      </c>
      <c r="AD109" s="100">
        <v>10.52</v>
      </c>
      <c r="AE109" s="100">
        <v>8.34</v>
      </c>
      <c r="AF109" s="100">
        <v>6.43</v>
      </c>
      <c r="AG109" s="100">
        <v>8.39</v>
      </c>
      <c r="AH109" s="100">
        <v>9.92</v>
      </c>
      <c r="AI109" s="100">
        <v>7.34</v>
      </c>
      <c r="AJ109" s="100">
        <v>7.91</v>
      </c>
      <c r="AK109" s="100">
        <v>8.65</v>
      </c>
      <c r="AL109" s="100">
        <v>12.41</v>
      </c>
      <c r="AM109" s="100">
        <v>9.4600000000000009</v>
      </c>
      <c r="AN109" s="100">
        <v>9.77</v>
      </c>
      <c r="AO109" s="100">
        <v>11.85</v>
      </c>
      <c r="AP109" s="100">
        <v>2.84</v>
      </c>
      <c r="AQ109" s="100">
        <v>12.87</v>
      </c>
      <c r="AR109" s="100">
        <v>13.64</v>
      </c>
      <c r="AS109" s="100">
        <v>15.6</v>
      </c>
      <c r="AT109" s="100">
        <v>15.91</v>
      </c>
      <c r="AU109" s="100">
        <v>13.37</v>
      </c>
      <c r="AV109" s="100">
        <v>14.47</v>
      </c>
      <c r="AW109" s="100">
        <v>13.72</v>
      </c>
      <c r="AX109" s="100">
        <v>17.78</v>
      </c>
      <c r="AY109" s="100">
        <v>11.52</v>
      </c>
      <c r="AZ109" s="100">
        <v>14.02</v>
      </c>
      <c r="BA109" s="100">
        <v>15.67</v>
      </c>
      <c r="BB109" s="100">
        <v>22.32</v>
      </c>
      <c r="BC109" s="100">
        <v>20.309999999999999</v>
      </c>
      <c r="BD109" s="100">
        <v>21.12</v>
      </c>
      <c r="BE109" s="100">
        <v>24.75</v>
      </c>
      <c r="BF109" s="100">
        <v>25.59</v>
      </c>
      <c r="BG109" s="100">
        <v>24.19</v>
      </c>
      <c r="BH109" s="100">
        <v>20.02</v>
      </c>
      <c r="BI109" s="100">
        <v>19.649999999999999</v>
      </c>
      <c r="BJ109" s="100">
        <v>18.3</v>
      </c>
      <c r="BK109" s="100">
        <v>19.61</v>
      </c>
      <c r="BL109" s="100">
        <v>22.03</v>
      </c>
      <c r="BM109" s="100">
        <v>24.49</v>
      </c>
      <c r="BN109" s="100">
        <v>30.1</v>
      </c>
      <c r="BO109" s="52">
        <v>25.72</v>
      </c>
      <c r="BP109" s="100">
        <v>25.09</v>
      </c>
      <c r="BQ109" s="100">
        <v>21.52</v>
      </c>
      <c r="BR109" s="100">
        <v>35.64</v>
      </c>
      <c r="BS109" s="100">
        <v>29.42</v>
      </c>
      <c r="BT109" s="100">
        <v>32.74</v>
      </c>
      <c r="BU109" s="100">
        <v>37.840000000000003</v>
      </c>
      <c r="BV109" s="100"/>
      <c r="BW109" s="100"/>
      <c r="BX109" s="100"/>
      <c r="BY109" s="100"/>
      <c r="BZ109" s="100"/>
      <c r="CA109" s="101"/>
      <c r="CB109" s="100">
        <v>10.44</v>
      </c>
      <c r="CC109" s="101">
        <v>22.85</v>
      </c>
      <c r="CD109" s="100">
        <v>14.32</v>
      </c>
      <c r="CE109" s="101">
        <v>26.55</v>
      </c>
      <c r="CF109" s="100">
        <v>25.55</v>
      </c>
      <c r="CG109" s="101">
        <v>16.54</v>
      </c>
      <c r="CH109" s="100">
        <v>28.54</v>
      </c>
      <c r="CI109" s="101">
        <v>14.82</v>
      </c>
      <c r="CJ109" s="100">
        <v>26.82</v>
      </c>
      <c r="CK109" s="101">
        <v>17.850000000000001</v>
      </c>
      <c r="CL109" s="100">
        <v>31.6</v>
      </c>
      <c r="CM109" s="101">
        <v>19.239999999999998</v>
      </c>
      <c r="CN109" s="100">
        <v>34.97</v>
      </c>
      <c r="CO109" s="101">
        <v>20.37</v>
      </c>
      <c r="CP109" s="100">
        <v>33.07</v>
      </c>
      <c r="CQ109" s="101">
        <v>22.41</v>
      </c>
      <c r="CR109" s="100">
        <v>36.32</v>
      </c>
      <c r="CS109" s="101">
        <v>23.06</v>
      </c>
      <c r="CT109" s="100">
        <v>33.92</v>
      </c>
      <c r="CU109" s="101">
        <v>33.46</v>
      </c>
      <c r="CV109" s="100">
        <v>58.03</v>
      </c>
      <c r="CW109" s="101">
        <v>19.16</v>
      </c>
      <c r="CX109" s="100">
        <v>59.33</v>
      </c>
      <c r="CY109" s="101">
        <v>27.66</v>
      </c>
      <c r="CZ109" s="100">
        <v>63.54</v>
      </c>
      <c r="DA109" s="101">
        <v>36.590000000000003</v>
      </c>
      <c r="DB109" s="100">
        <v>91.77</v>
      </c>
      <c r="DC109" s="101">
        <v>33.590000000000003</v>
      </c>
      <c r="DD109" s="100">
        <v>82.17</v>
      </c>
      <c r="DE109" s="101">
        <v>26.78</v>
      </c>
      <c r="DF109" s="100">
        <v>96.23</v>
      </c>
      <c r="DG109" s="101">
        <v>35.479999999999997</v>
      </c>
      <c r="DH109" s="101">
        <v>107.97</v>
      </c>
      <c r="DI109" s="101">
        <v>42.69</v>
      </c>
      <c r="DJ109" s="101"/>
      <c r="DK109" s="101"/>
      <c r="DL109" s="101"/>
      <c r="DM109" s="101"/>
      <c r="DN109" s="67"/>
      <c r="DO109" s="101">
        <v>238.53137599999999</v>
      </c>
      <c r="DP109" s="101">
        <v>380.15106433751703</v>
      </c>
      <c r="DQ109" s="101">
        <v>422.46609634945401</v>
      </c>
      <c r="DR109" s="278">
        <v>423.04</v>
      </c>
      <c r="DS109" s="279">
        <v>478.87</v>
      </c>
      <c r="DT109" s="278">
        <v>608</v>
      </c>
      <c r="DU109" s="278">
        <v>712.45</v>
      </c>
      <c r="DV109" s="278">
        <v>741.27</v>
      </c>
      <c r="DW109" s="278">
        <v>837.68</v>
      </c>
      <c r="DX109" s="278">
        <v>1134.95</v>
      </c>
      <c r="DY109" s="278">
        <v>1112.03</v>
      </c>
      <c r="DZ109" s="278">
        <v>1641.41</v>
      </c>
      <c r="EA109" s="278">
        <v>2324.4699999999998</v>
      </c>
      <c r="EB109" s="278">
        <v>3082.94</v>
      </c>
      <c r="EC109" s="278">
        <v>2200.73</v>
      </c>
      <c r="ED109" s="278">
        <v>3413.94</v>
      </c>
      <c r="EE109" s="278">
        <v>4609.83</v>
      </c>
      <c r="EF109" s="278">
        <v>5674.27</v>
      </c>
      <c r="EG109" s="112" t="s">
        <v>164</v>
      </c>
    </row>
    <row r="110" spans="1:137" s="102" customFormat="1" x14ac:dyDescent="0.2">
      <c r="A110" s="64" t="s">
        <v>165</v>
      </c>
      <c r="B110" s="278">
        <v>686.96</v>
      </c>
      <c r="C110" s="100">
        <v>4.0599999999999996</v>
      </c>
      <c r="D110" s="100">
        <v>4.38</v>
      </c>
      <c r="E110" s="100">
        <v>3.15</v>
      </c>
      <c r="F110" s="100">
        <v>-10.29</v>
      </c>
      <c r="G110" s="100">
        <v>0.62</v>
      </c>
      <c r="H110" s="100">
        <v>1.44</v>
      </c>
      <c r="I110" s="100">
        <v>2.62</v>
      </c>
      <c r="J110" s="100">
        <v>1.65</v>
      </c>
      <c r="K110" s="100">
        <v>2.63</v>
      </c>
      <c r="L110" s="100">
        <v>3.49</v>
      </c>
      <c r="M110" s="100">
        <v>4.07</v>
      </c>
      <c r="N110" s="100">
        <v>2.93</v>
      </c>
      <c r="O110" s="100">
        <v>4.59</v>
      </c>
      <c r="P110" s="100">
        <v>4.99</v>
      </c>
      <c r="Q110" s="100">
        <v>3.56</v>
      </c>
      <c r="R110" s="100">
        <v>1.22</v>
      </c>
      <c r="S110" s="58">
        <v>3.85</v>
      </c>
      <c r="T110" s="100">
        <v>3.88</v>
      </c>
      <c r="U110" s="100">
        <v>2.21</v>
      </c>
      <c r="V110" s="100">
        <v>1.42</v>
      </c>
      <c r="W110" s="100">
        <v>4.09</v>
      </c>
      <c r="X110" s="100">
        <v>3.7</v>
      </c>
      <c r="Y110" s="100">
        <v>2.57</v>
      </c>
      <c r="Z110" s="100">
        <v>2.11</v>
      </c>
      <c r="AA110" s="100">
        <v>4.1100000000000003</v>
      </c>
      <c r="AB110" s="100">
        <v>4.3499999999999996</v>
      </c>
      <c r="AC110" s="100">
        <v>1.1299999999999999</v>
      </c>
      <c r="AD110" s="100">
        <v>0.89</v>
      </c>
      <c r="AE110" s="100">
        <v>2.78</v>
      </c>
      <c r="AF110" s="100">
        <v>3.12</v>
      </c>
      <c r="AG110" s="100">
        <v>1.07</v>
      </c>
      <c r="AH110" s="100">
        <v>-0.55000000000000004</v>
      </c>
      <c r="AI110" s="100">
        <v>1.39</v>
      </c>
      <c r="AJ110" s="100">
        <v>4.96</v>
      </c>
      <c r="AK110" s="100">
        <v>2.48</v>
      </c>
      <c r="AL110" s="100">
        <v>1.59</v>
      </c>
      <c r="AM110" s="100">
        <v>4.26</v>
      </c>
      <c r="AN110" s="100">
        <v>4.8600000000000003</v>
      </c>
      <c r="AO110" s="100">
        <v>3.93</v>
      </c>
      <c r="AP110" s="100">
        <v>4.21</v>
      </c>
      <c r="AQ110" s="100">
        <v>4.82</v>
      </c>
      <c r="AR110" s="100">
        <v>6.34</v>
      </c>
      <c r="AS110" s="100">
        <v>5.28</v>
      </c>
      <c r="AT110" s="100">
        <v>4.95</v>
      </c>
      <c r="AU110" s="100">
        <v>3.62</v>
      </c>
      <c r="AV110" s="100">
        <v>3.49</v>
      </c>
      <c r="AW110" s="100">
        <v>4.41</v>
      </c>
      <c r="AX110" s="100">
        <v>0.65</v>
      </c>
      <c r="AY110" s="100">
        <v>2.0299999999999998</v>
      </c>
      <c r="AZ110" s="100">
        <v>0.91</v>
      </c>
      <c r="BA110" s="100">
        <v>2.4500000000000002</v>
      </c>
      <c r="BB110" s="100">
        <v>5.15</v>
      </c>
      <c r="BC110" s="100">
        <v>6.22</v>
      </c>
      <c r="BD110" s="100">
        <v>9.17</v>
      </c>
      <c r="BE110" s="100">
        <v>9.7100000000000009</v>
      </c>
      <c r="BF110" s="100">
        <v>8.49</v>
      </c>
      <c r="BG110" s="100">
        <v>10.59</v>
      </c>
      <c r="BH110" s="100">
        <v>11.21</v>
      </c>
      <c r="BI110" s="100">
        <v>6.89</v>
      </c>
      <c r="BJ110" s="100">
        <v>5.18</v>
      </c>
      <c r="BK110" s="100">
        <v>5.6</v>
      </c>
      <c r="BL110" s="100">
        <v>7.59</v>
      </c>
      <c r="BM110" s="100">
        <v>6.31</v>
      </c>
      <c r="BN110" s="100">
        <v>0.88</v>
      </c>
      <c r="BO110" s="52">
        <v>5.68</v>
      </c>
      <c r="BP110" s="100">
        <v>7.37</v>
      </c>
      <c r="BQ110" s="100">
        <v>5.32</v>
      </c>
      <c r="BR110" s="100">
        <v>2.81</v>
      </c>
      <c r="BS110" s="100">
        <v>3.15</v>
      </c>
      <c r="BT110" s="100">
        <v>6.2</v>
      </c>
      <c r="BU110" s="100">
        <v>4.63</v>
      </c>
      <c r="BV110" s="100"/>
      <c r="BW110" s="100"/>
      <c r="BX110" s="100"/>
      <c r="BY110" s="100"/>
      <c r="BZ110" s="100"/>
      <c r="CA110" s="101"/>
      <c r="CB110" s="100">
        <v>1.3</v>
      </c>
      <c r="CC110" s="101">
        <v>107.17</v>
      </c>
      <c r="CD110" s="100">
        <v>6.33</v>
      </c>
      <c r="CE110" s="101">
        <v>32.22</v>
      </c>
      <c r="CF110" s="100">
        <v>13.12</v>
      </c>
      <c r="CG110" s="101">
        <v>18.75</v>
      </c>
      <c r="CH110" s="100">
        <v>14.36</v>
      </c>
      <c r="CI110" s="101">
        <v>15.41</v>
      </c>
      <c r="CJ110" s="100">
        <v>11.36</v>
      </c>
      <c r="CK110" s="101">
        <v>22.19</v>
      </c>
      <c r="CL110" s="100">
        <v>12.47</v>
      </c>
      <c r="CM110" s="101">
        <v>24.94</v>
      </c>
      <c r="CN110" s="100">
        <v>10.47</v>
      </c>
      <c r="CO110" s="101">
        <v>30.97</v>
      </c>
      <c r="CP110" s="100">
        <v>6.42</v>
      </c>
      <c r="CQ110" s="101">
        <v>44.54</v>
      </c>
      <c r="CR110" s="100">
        <v>10.42</v>
      </c>
      <c r="CS110" s="101">
        <v>32.659999999999997</v>
      </c>
      <c r="CT110" s="100">
        <v>17.25</v>
      </c>
      <c r="CU110" s="101">
        <v>23.74</v>
      </c>
      <c r="CV110" s="100">
        <v>21.39</v>
      </c>
      <c r="CW110" s="101">
        <v>15.79</v>
      </c>
      <c r="CX110" s="100">
        <v>12.16</v>
      </c>
      <c r="CY110" s="101">
        <v>33.68</v>
      </c>
      <c r="CZ110" s="100">
        <v>10.54</v>
      </c>
      <c r="DA110" s="101">
        <v>45.46</v>
      </c>
      <c r="DB110" s="100">
        <v>33.590000000000003</v>
      </c>
      <c r="DC110" s="101">
        <v>17.88</v>
      </c>
      <c r="DD110" s="100">
        <v>33.869999999999997</v>
      </c>
      <c r="DE110" s="101">
        <v>15.52</v>
      </c>
      <c r="DF110" s="100">
        <v>20.37</v>
      </c>
      <c r="DG110" s="101">
        <v>28.71</v>
      </c>
      <c r="DH110" s="101">
        <v>21.17</v>
      </c>
      <c r="DI110" s="101">
        <v>27.07</v>
      </c>
      <c r="DJ110" s="101"/>
      <c r="DK110" s="101"/>
      <c r="DL110" s="101"/>
      <c r="DM110" s="101"/>
      <c r="DN110" s="67"/>
      <c r="DO110" s="101">
        <v>139.32307499999999</v>
      </c>
      <c r="DP110" s="101">
        <v>203.967506982814</v>
      </c>
      <c r="DQ110" s="101">
        <v>246.06090335991399</v>
      </c>
      <c r="DR110" s="278">
        <v>221.24</v>
      </c>
      <c r="DS110" s="279">
        <v>252.11</v>
      </c>
      <c r="DT110" s="278">
        <v>310.94</v>
      </c>
      <c r="DU110" s="278">
        <v>324.39</v>
      </c>
      <c r="DV110" s="278">
        <v>285.8</v>
      </c>
      <c r="DW110" s="278">
        <v>340.34</v>
      </c>
      <c r="DX110" s="278">
        <v>409.64</v>
      </c>
      <c r="DY110" s="278">
        <v>337.8</v>
      </c>
      <c r="DZ110" s="278">
        <v>409.54</v>
      </c>
      <c r="EA110" s="278">
        <v>479.26</v>
      </c>
      <c r="EB110" s="278">
        <v>600.55999999999995</v>
      </c>
      <c r="EC110" s="278">
        <v>525.51</v>
      </c>
      <c r="ED110" s="278">
        <v>584.92999999999995</v>
      </c>
      <c r="EE110" s="278">
        <v>573.21</v>
      </c>
      <c r="EF110" s="278">
        <v>619.27</v>
      </c>
      <c r="EG110" s="112" t="s">
        <v>165</v>
      </c>
    </row>
    <row r="111" spans="1:137" s="102" customFormat="1" x14ac:dyDescent="0.2">
      <c r="A111" s="64" t="s">
        <v>381</v>
      </c>
      <c r="B111" s="278">
        <v>468.62</v>
      </c>
      <c r="C111" s="100">
        <v>1.89</v>
      </c>
      <c r="D111" s="100">
        <v>2.21</v>
      </c>
      <c r="E111" s="100">
        <v>1.93</v>
      </c>
      <c r="F111" s="100">
        <v>0.9</v>
      </c>
      <c r="G111" s="100">
        <v>1.78</v>
      </c>
      <c r="H111" s="100">
        <v>1.79</v>
      </c>
      <c r="I111" s="100">
        <v>1.6</v>
      </c>
      <c r="J111" s="100">
        <v>0.66</v>
      </c>
      <c r="K111" s="100">
        <v>0.93</v>
      </c>
      <c r="L111" s="100">
        <v>1.42</v>
      </c>
      <c r="M111" s="100">
        <v>4.24</v>
      </c>
      <c r="N111" s="100">
        <v>1.1000000000000001</v>
      </c>
      <c r="O111" s="100">
        <v>1.78</v>
      </c>
      <c r="P111" s="100">
        <v>1.71</v>
      </c>
      <c r="Q111" s="100">
        <v>1.79</v>
      </c>
      <c r="R111" s="100">
        <v>-3.35</v>
      </c>
      <c r="S111" s="58">
        <v>1.73</v>
      </c>
      <c r="T111" s="100">
        <v>1.72</v>
      </c>
      <c r="U111" s="100">
        <v>1.85</v>
      </c>
      <c r="V111" s="100">
        <v>-3.36</v>
      </c>
      <c r="W111" s="100">
        <v>2</v>
      </c>
      <c r="X111" s="100">
        <v>1.86</v>
      </c>
      <c r="Y111" s="100">
        <v>2.0499999999999998</v>
      </c>
      <c r="Z111" s="100">
        <v>4.9000000000000004</v>
      </c>
      <c r="AA111" s="100">
        <v>3.18</v>
      </c>
      <c r="AB111" s="100">
        <v>2.96</v>
      </c>
      <c r="AC111" s="100">
        <v>2.54</v>
      </c>
      <c r="AD111" s="100">
        <v>-2.21</v>
      </c>
      <c r="AE111" s="100">
        <v>2.79</v>
      </c>
      <c r="AF111" s="100">
        <v>2.75</v>
      </c>
      <c r="AG111" s="100">
        <v>2.5</v>
      </c>
      <c r="AH111" s="100">
        <v>4.1399999999999997</v>
      </c>
      <c r="AI111" s="100">
        <v>2.76</v>
      </c>
      <c r="AJ111" s="100">
        <v>1.49</v>
      </c>
      <c r="AK111" s="100">
        <v>2.41</v>
      </c>
      <c r="AL111" s="100">
        <v>2.36</v>
      </c>
      <c r="AM111" s="100">
        <v>2.38</v>
      </c>
      <c r="AN111" s="100">
        <v>2.59</v>
      </c>
      <c r="AO111" s="100">
        <v>2.21</v>
      </c>
      <c r="AP111" s="100">
        <v>13.02</v>
      </c>
      <c r="AQ111" s="100">
        <v>3.17</v>
      </c>
      <c r="AR111" s="100">
        <v>3.21</v>
      </c>
      <c r="AS111" s="100">
        <v>2.0299999999999998</v>
      </c>
      <c r="AT111" s="100">
        <v>2.2999999999999998</v>
      </c>
      <c r="AU111" s="100">
        <v>1.65</v>
      </c>
      <c r="AV111" s="100">
        <v>1.56</v>
      </c>
      <c r="AW111" s="100">
        <v>1.8</v>
      </c>
      <c r="AX111" s="100">
        <v>2.0499999999999998</v>
      </c>
      <c r="AY111" s="100">
        <v>1.53</v>
      </c>
      <c r="AZ111" s="100">
        <v>0.96</v>
      </c>
      <c r="BA111" s="100">
        <v>1.92</v>
      </c>
      <c r="BB111" s="100">
        <v>1.23</v>
      </c>
      <c r="BC111" s="100">
        <v>2.94</v>
      </c>
      <c r="BD111" s="100">
        <v>2.76</v>
      </c>
      <c r="BE111" s="100">
        <v>2.96</v>
      </c>
      <c r="BF111" s="100">
        <v>2.98</v>
      </c>
      <c r="BG111" s="100">
        <v>2.57</v>
      </c>
      <c r="BH111" s="100">
        <v>2.2400000000000002</v>
      </c>
      <c r="BI111" s="100">
        <v>1.66</v>
      </c>
      <c r="BJ111" s="100">
        <v>0.17</v>
      </c>
      <c r="BK111" s="100">
        <v>2.2999999999999998</v>
      </c>
      <c r="BL111" s="100">
        <v>2.16</v>
      </c>
      <c r="BM111" s="100">
        <v>3.01</v>
      </c>
      <c r="BN111" s="100">
        <v>2.4500000000000002</v>
      </c>
      <c r="BO111" s="52">
        <v>3.07</v>
      </c>
      <c r="BP111" s="100">
        <v>2.69</v>
      </c>
      <c r="BQ111" s="100">
        <v>3.43</v>
      </c>
      <c r="BR111" s="100">
        <v>4.3899999999999997</v>
      </c>
      <c r="BS111" s="100">
        <v>4.33</v>
      </c>
      <c r="BT111" s="100">
        <v>5.16</v>
      </c>
      <c r="BU111" s="100">
        <v>3.63</v>
      </c>
      <c r="BV111" s="100"/>
      <c r="BW111" s="100"/>
      <c r="BX111" s="100"/>
      <c r="BY111" s="100"/>
      <c r="BZ111" s="100"/>
      <c r="CA111" s="101"/>
      <c r="CB111" s="100">
        <v>6.93</v>
      </c>
      <c r="CC111" s="101">
        <v>16.079999999999998</v>
      </c>
      <c r="CD111" s="100">
        <v>5.83</v>
      </c>
      <c r="CE111" s="101">
        <v>19.59</v>
      </c>
      <c r="CF111" s="100">
        <v>7.69</v>
      </c>
      <c r="CG111" s="101">
        <v>16.68</v>
      </c>
      <c r="CH111" s="100">
        <v>1.92</v>
      </c>
      <c r="CI111" s="101">
        <v>67.02</v>
      </c>
      <c r="CJ111" s="100">
        <v>1.94</v>
      </c>
      <c r="CK111" s="101">
        <v>74.709999999999994</v>
      </c>
      <c r="CL111" s="100">
        <v>10.82</v>
      </c>
      <c r="CM111" s="101">
        <v>14.3</v>
      </c>
      <c r="CN111" s="100">
        <v>6.48</v>
      </c>
      <c r="CO111" s="101">
        <v>23.52</v>
      </c>
      <c r="CP111" s="100">
        <v>12.18</v>
      </c>
      <c r="CQ111" s="101">
        <v>12.28</v>
      </c>
      <c r="CR111" s="100">
        <v>9.02</v>
      </c>
      <c r="CS111" s="101">
        <v>19.52</v>
      </c>
      <c r="CT111" s="100">
        <v>20.21</v>
      </c>
      <c r="CU111" s="101">
        <v>8.17</v>
      </c>
      <c r="CV111" s="100">
        <v>10.71</v>
      </c>
      <c r="CW111" s="101">
        <v>12.95</v>
      </c>
      <c r="CX111" s="100">
        <v>7.05</v>
      </c>
      <c r="CY111" s="101">
        <v>25.65</v>
      </c>
      <c r="CZ111" s="100">
        <v>5.64</v>
      </c>
      <c r="DA111" s="101">
        <v>39.119999999999997</v>
      </c>
      <c r="DB111" s="100">
        <v>11.64</v>
      </c>
      <c r="DC111" s="101">
        <v>22.8</v>
      </c>
      <c r="DD111" s="100">
        <v>6.64</v>
      </c>
      <c r="DE111" s="101">
        <v>23.9</v>
      </c>
      <c r="DF111" s="100">
        <v>9.91</v>
      </c>
      <c r="DG111" s="101">
        <v>24.47</v>
      </c>
      <c r="DH111" s="101">
        <v>13.58</v>
      </c>
      <c r="DI111" s="101">
        <v>24.68</v>
      </c>
      <c r="DJ111" s="101"/>
      <c r="DK111" s="101"/>
      <c r="DL111" s="101"/>
      <c r="DM111" s="101"/>
      <c r="DN111" s="67"/>
      <c r="DO111" s="101">
        <v>111.414979</v>
      </c>
      <c r="DP111" s="101">
        <v>114.226087996781</v>
      </c>
      <c r="DQ111" s="101">
        <v>128.237547632126</v>
      </c>
      <c r="DR111" s="278">
        <v>128.91</v>
      </c>
      <c r="DS111" s="279">
        <v>144.97999999999999</v>
      </c>
      <c r="DT111" s="278">
        <v>154.66999999999999</v>
      </c>
      <c r="DU111" s="278">
        <v>152.32</v>
      </c>
      <c r="DV111" s="278">
        <v>149.56</v>
      </c>
      <c r="DW111" s="278">
        <v>176.17</v>
      </c>
      <c r="DX111" s="278">
        <v>165.04</v>
      </c>
      <c r="DY111" s="278">
        <v>138.68</v>
      </c>
      <c r="DZ111" s="278">
        <v>180.87</v>
      </c>
      <c r="EA111" s="278">
        <v>220.54</v>
      </c>
      <c r="EB111" s="278">
        <v>265.27999999999997</v>
      </c>
      <c r="EC111" s="278">
        <v>158.63999999999999</v>
      </c>
      <c r="ED111" s="278">
        <v>242.49</v>
      </c>
      <c r="EE111" s="278">
        <v>335.21</v>
      </c>
      <c r="EF111" s="278">
        <v>442.83</v>
      </c>
      <c r="EG111" s="112" t="s">
        <v>381</v>
      </c>
    </row>
    <row r="112" spans="1:137" s="102" customFormat="1" x14ac:dyDescent="0.2">
      <c r="A112" s="64" t="s">
        <v>166</v>
      </c>
      <c r="B112" s="278">
        <v>499.01</v>
      </c>
      <c r="C112" s="100">
        <v>3.71</v>
      </c>
      <c r="D112" s="100">
        <v>2.73</v>
      </c>
      <c r="E112" s="100">
        <v>3.97</v>
      </c>
      <c r="F112" s="100">
        <v>1.93</v>
      </c>
      <c r="G112" s="100">
        <v>2.65</v>
      </c>
      <c r="H112" s="100">
        <v>2.4900000000000002</v>
      </c>
      <c r="I112" s="100">
        <v>3.63</v>
      </c>
      <c r="J112" s="100">
        <v>4.22</v>
      </c>
      <c r="K112" s="100">
        <v>3.53</v>
      </c>
      <c r="L112" s="100">
        <v>2.91</v>
      </c>
      <c r="M112" s="100">
        <v>3.44</v>
      </c>
      <c r="N112" s="100">
        <v>2.33</v>
      </c>
      <c r="O112" s="100">
        <v>3.28</v>
      </c>
      <c r="P112" s="100">
        <v>3.25</v>
      </c>
      <c r="Q112" s="100">
        <v>4.03</v>
      </c>
      <c r="R112" s="100">
        <v>1.84</v>
      </c>
      <c r="S112" s="58">
        <v>2.73</v>
      </c>
      <c r="T112" s="100">
        <v>2.68</v>
      </c>
      <c r="U112" s="100">
        <v>3.14</v>
      </c>
      <c r="V112" s="100">
        <v>1.97</v>
      </c>
      <c r="W112" s="100">
        <v>2.5</v>
      </c>
      <c r="X112" s="100">
        <v>2.31</v>
      </c>
      <c r="Y112" s="100">
        <v>4.1100000000000003</v>
      </c>
      <c r="Z112" s="100">
        <v>2.42</v>
      </c>
      <c r="AA112" s="100">
        <v>3.23</v>
      </c>
      <c r="AB112" s="100">
        <v>2.68</v>
      </c>
      <c r="AC112" s="100">
        <v>4.6500000000000004</v>
      </c>
      <c r="AD112" s="100">
        <v>2.64</v>
      </c>
      <c r="AE112" s="100">
        <v>4.05</v>
      </c>
      <c r="AF112" s="100">
        <v>2.87</v>
      </c>
      <c r="AG112" s="100">
        <v>3.6</v>
      </c>
      <c r="AH112" s="100">
        <v>-0.59</v>
      </c>
      <c r="AI112" s="100">
        <v>3.68</v>
      </c>
      <c r="AJ112" s="100">
        <v>2.2599999999999998</v>
      </c>
      <c r="AK112" s="100">
        <v>4.5599999999999996</v>
      </c>
      <c r="AL112" s="100">
        <v>-0.55000000000000004</v>
      </c>
      <c r="AM112" s="100">
        <v>4.53</v>
      </c>
      <c r="AN112" s="100">
        <v>2.27</v>
      </c>
      <c r="AO112" s="100">
        <v>4.68</v>
      </c>
      <c r="AP112" s="100">
        <v>2.5</v>
      </c>
      <c r="AQ112" s="100">
        <v>6.06</v>
      </c>
      <c r="AR112" s="100">
        <v>2.12</v>
      </c>
      <c r="AS112" s="100">
        <v>5.08</v>
      </c>
      <c r="AT112" s="100">
        <v>-0.7</v>
      </c>
      <c r="AU112" s="100">
        <v>4.59</v>
      </c>
      <c r="AV112" s="100">
        <v>3.33</v>
      </c>
      <c r="AW112" s="100">
        <v>5.34</v>
      </c>
      <c r="AX112" s="100">
        <v>4.66</v>
      </c>
      <c r="AY112" s="100">
        <v>2.85</v>
      </c>
      <c r="AZ112" s="100">
        <v>2.4300000000000002</v>
      </c>
      <c r="BA112" s="100">
        <v>4.5</v>
      </c>
      <c r="BB112" s="100">
        <v>2.95</v>
      </c>
      <c r="BC112" s="100">
        <v>5.05</v>
      </c>
      <c r="BD112" s="100">
        <v>2.68</v>
      </c>
      <c r="BE112" s="100">
        <v>4.25</v>
      </c>
      <c r="BF112" s="100">
        <v>3.33</v>
      </c>
      <c r="BG112" s="100">
        <v>5.28</v>
      </c>
      <c r="BH112" s="100">
        <v>3.25</v>
      </c>
      <c r="BI112" s="100">
        <v>5.23</v>
      </c>
      <c r="BJ112" s="100">
        <v>1.89</v>
      </c>
      <c r="BK112" s="100">
        <v>5.58</v>
      </c>
      <c r="BL112" s="100">
        <v>4.24</v>
      </c>
      <c r="BM112" s="100">
        <v>5.74</v>
      </c>
      <c r="BN112" s="100">
        <v>3.94</v>
      </c>
      <c r="BO112" s="52">
        <v>6.31</v>
      </c>
      <c r="BP112" s="100">
        <v>4.54</v>
      </c>
      <c r="BQ112" s="100">
        <v>6.43</v>
      </c>
      <c r="BR112" s="100">
        <v>4.9000000000000004</v>
      </c>
      <c r="BS112" s="100">
        <v>6.52</v>
      </c>
      <c r="BT112" s="100">
        <v>4.78</v>
      </c>
      <c r="BU112" s="100">
        <v>7.19</v>
      </c>
      <c r="BV112" s="100"/>
      <c r="BW112" s="100"/>
      <c r="BX112" s="100"/>
      <c r="BY112" s="100"/>
      <c r="BZ112" s="100"/>
      <c r="CA112" s="101"/>
      <c r="CB112" s="100">
        <v>12.34</v>
      </c>
      <c r="CC112" s="101">
        <v>13.13</v>
      </c>
      <c r="CD112" s="100">
        <v>12.99</v>
      </c>
      <c r="CE112" s="101">
        <v>13.43</v>
      </c>
      <c r="CF112" s="100">
        <v>12.21</v>
      </c>
      <c r="CG112" s="101">
        <v>14.65</v>
      </c>
      <c r="CH112" s="100">
        <v>12.41</v>
      </c>
      <c r="CI112" s="101">
        <v>16.52</v>
      </c>
      <c r="CJ112" s="100">
        <v>10.52</v>
      </c>
      <c r="CK112" s="101">
        <v>19.010000000000002</v>
      </c>
      <c r="CL112" s="100">
        <v>11.33</v>
      </c>
      <c r="CM112" s="101">
        <v>19.53</v>
      </c>
      <c r="CN112" s="100">
        <v>13.2</v>
      </c>
      <c r="CO112" s="101">
        <v>20.62</v>
      </c>
      <c r="CP112" s="100">
        <v>9.94</v>
      </c>
      <c r="CQ112" s="101">
        <v>25.2</v>
      </c>
      <c r="CR112" s="100">
        <v>9.9499999999999993</v>
      </c>
      <c r="CS112" s="101">
        <v>28.61</v>
      </c>
      <c r="CT112" s="100">
        <v>13.97</v>
      </c>
      <c r="CU112" s="101">
        <v>22.1</v>
      </c>
      <c r="CV112" s="100">
        <v>12.55</v>
      </c>
      <c r="CW112" s="101">
        <v>24.82</v>
      </c>
      <c r="CX112" s="100">
        <v>17.93</v>
      </c>
      <c r="CY112" s="101">
        <v>21.06</v>
      </c>
      <c r="CZ112" s="100">
        <v>12.72</v>
      </c>
      <c r="DA112" s="101">
        <v>28.45</v>
      </c>
      <c r="DB112" s="100">
        <v>15.31</v>
      </c>
      <c r="DC112" s="101">
        <v>27</v>
      </c>
      <c r="DD112" s="100">
        <v>15.64</v>
      </c>
      <c r="DE112" s="101">
        <v>26</v>
      </c>
      <c r="DF112" s="100">
        <v>19.510000000000002</v>
      </c>
      <c r="DG112" s="101">
        <v>18.63</v>
      </c>
      <c r="DH112" s="101">
        <v>22.18</v>
      </c>
      <c r="DI112" s="101">
        <v>19.61</v>
      </c>
      <c r="DJ112" s="101"/>
      <c r="DK112" s="101"/>
      <c r="DL112" s="101"/>
      <c r="DM112" s="101"/>
      <c r="DN112" s="67"/>
      <c r="DO112" s="101">
        <v>162.06434999999999</v>
      </c>
      <c r="DP112" s="101">
        <v>174.49693655530899</v>
      </c>
      <c r="DQ112" s="101">
        <v>178.90484398331199</v>
      </c>
      <c r="DR112" s="278">
        <v>204.99</v>
      </c>
      <c r="DS112" s="279">
        <v>200.04</v>
      </c>
      <c r="DT112" s="278">
        <v>221.38</v>
      </c>
      <c r="DU112" s="278">
        <v>272.12</v>
      </c>
      <c r="DV112" s="278">
        <v>250.42</v>
      </c>
      <c r="DW112" s="278">
        <v>284.70999999999998</v>
      </c>
      <c r="DX112" s="278">
        <v>308.86</v>
      </c>
      <c r="DY112" s="278">
        <v>311.5</v>
      </c>
      <c r="DZ112" s="278">
        <v>377.57</v>
      </c>
      <c r="EA112" s="278">
        <v>361.82</v>
      </c>
      <c r="EB112" s="278">
        <v>413.43</v>
      </c>
      <c r="EC112" s="278">
        <v>406.64</v>
      </c>
      <c r="ED112" s="278">
        <v>363.4</v>
      </c>
      <c r="EE112" s="278">
        <v>435.1</v>
      </c>
      <c r="EF112" s="278">
        <v>490.37</v>
      </c>
      <c r="EG112" s="112" t="s">
        <v>166</v>
      </c>
    </row>
    <row r="113" spans="1:137" s="102" customFormat="1" x14ac:dyDescent="0.2">
      <c r="A113" s="64" t="s">
        <v>308</v>
      </c>
      <c r="B113" s="278">
        <v>233.78</v>
      </c>
      <c r="C113" s="100"/>
      <c r="D113" s="100"/>
      <c r="E113" s="100"/>
      <c r="F113" s="100"/>
      <c r="G113" s="100"/>
      <c r="H113" s="100"/>
      <c r="I113" s="100"/>
      <c r="J113" s="100"/>
      <c r="K113" s="100"/>
      <c r="L113" s="100"/>
      <c r="M113" s="100"/>
      <c r="N113" s="100"/>
      <c r="O113" s="100"/>
      <c r="P113" s="100"/>
      <c r="Q113" s="100"/>
      <c r="R113" s="100"/>
      <c r="S113" s="58"/>
      <c r="T113" s="100"/>
      <c r="U113" s="100"/>
      <c r="V113" s="100"/>
      <c r="W113" s="100">
        <v>0.8</v>
      </c>
      <c r="X113" s="100">
        <v>0.93</v>
      </c>
      <c r="Y113" s="100">
        <v>0.78</v>
      </c>
      <c r="Z113" s="100">
        <v>0.8</v>
      </c>
      <c r="AA113" s="100">
        <v>1.02</v>
      </c>
      <c r="AB113" s="100">
        <v>1.17</v>
      </c>
      <c r="AC113" s="100">
        <v>1.32</v>
      </c>
      <c r="AD113" s="100">
        <v>1.96</v>
      </c>
      <c r="AE113" s="100">
        <v>1.23</v>
      </c>
      <c r="AF113" s="100">
        <v>1.3</v>
      </c>
      <c r="AG113" s="100">
        <v>1.25</v>
      </c>
      <c r="AH113" s="100">
        <v>1.24</v>
      </c>
      <c r="AI113" s="100">
        <v>2.19</v>
      </c>
      <c r="AJ113" s="100">
        <v>1.49</v>
      </c>
      <c r="AK113" s="100">
        <v>1.49</v>
      </c>
      <c r="AL113" s="100">
        <v>1.79</v>
      </c>
      <c r="AM113" s="100">
        <v>1.35</v>
      </c>
      <c r="AN113" s="100">
        <v>1.24</v>
      </c>
      <c r="AO113" s="100">
        <v>1.35</v>
      </c>
      <c r="AP113" s="100">
        <v>1.39</v>
      </c>
      <c r="AQ113" s="100">
        <v>1.43</v>
      </c>
      <c r="AR113" s="100">
        <v>1.55</v>
      </c>
      <c r="AS113" s="100">
        <v>1.8</v>
      </c>
      <c r="AT113" s="100">
        <v>1.42</v>
      </c>
      <c r="AU113" s="100">
        <v>1.33</v>
      </c>
      <c r="AV113" s="100">
        <v>1.95</v>
      </c>
      <c r="AW113" s="100">
        <v>1.6</v>
      </c>
      <c r="AX113" s="100">
        <v>1.78</v>
      </c>
      <c r="AY113" s="100">
        <v>1.1399999999999999</v>
      </c>
      <c r="AZ113" s="100">
        <v>0.62</v>
      </c>
      <c r="BA113" s="100">
        <v>0.59</v>
      </c>
      <c r="BB113" s="100">
        <v>1.1599999999999999</v>
      </c>
      <c r="BC113" s="100">
        <v>1.1299999999999999</v>
      </c>
      <c r="BD113" s="100">
        <v>1.81</v>
      </c>
      <c r="BE113" s="100">
        <v>1.85</v>
      </c>
      <c r="BF113" s="100">
        <v>2.23</v>
      </c>
      <c r="BG113" s="100">
        <v>1.91</v>
      </c>
      <c r="BH113" s="100">
        <v>1.9</v>
      </c>
      <c r="BI113" s="100">
        <v>2.3199999999999998</v>
      </c>
      <c r="BJ113" s="100">
        <v>0.94</v>
      </c>
      <c r="BK113" s="100">
        <v>1.24</v>
      </c>
      <c r="BL113" s="100">
        <v>1.41</v>
      </c>
      <c r="BM113" s="100">
        <v>1.39</v>
      </c>
      <c r="BN113" s="100">
        <v>1.27</v>
      </c>
      <c r="BO113" s="52">
        <v>1.2</v>
      </c>
      <c r="BP113" s="100">
        <v>1.53</v>
      </c>
      <c r="BQ113" s="100">
        <v>1.29</v>
      </c>
      <c r="BR113" s="100">
        <v>0.79</v>
      </c>
      <c r="BS113" s="100">
        <v>1.32</v>
      </c>
      <c r="BT113" s="100">
        <v>1.66</v>
      </c>
      <c r="BU113" s="100">
        <v>1.52</v>
      </c>
      <c r="BV113" s="100"/>
      <c r="BW113" s="100"/>
      <c r="BX113" s="100"/>
      <c r="BY113" s="100"/>
      <c r="BZ113" s="100"/>
      <c r="CA113" s="101"/>
      <c r="CB113" s="100"/>
      <c r="CC113" s="101"/>
      <c r="CD113" s="100"/>
      <c r="CE113" s="101"/>
      <c r="CF113" s="100"/>
      <c r="CG113" s="101"/>
      <c r="CH113" s="100"/>
      <c r="CI113" s="101"/>
      <c r="CJ113" s="100"/>
      <c r="CK113" s="101"/>
      <c r="CL113" s="100">
        <v>3.31</v>
      </c>
      <c r="CM113" s="101">
        <v>44.38</v>
      </c>
      <c r="CN113" s="100">
        <v>5.46</v>
      </c>
      <c r="CO113" s="101">
        <v>33.61</v>
      </c>
      <c r="CP113" s="100">
        <v>5.01</v>
      </c>
      <c r="CQ113" s="101">
        <v>36.68</v>
      </c>
      <c r="CR113" s="100">
        <v>6.96</v>
      </c>
      <c r="CS113" s="101">
        <v>27.3</v>
      </c>
      <c r="CT113" s="100">
        <v>5.33</v>
      </c>
      <c r="CU113" s="101">
        <v>37.53</v>
      </c>
      <c r="CV113" s="100">
        <v>6.2</v>
      </c>
      <c r="CW113" s="101">
        <v>29.95</v>
      </c>
      <c r="CX113" s="100">
        <v>6.66</v>
      </c>
      <c r="CY113" s="101">
        <v>34.49</v>
      </c>
      <c r="CZ113" s="100">
        <v>3.51</v>
      </c>
      <c r="DA113" s="101">
        <v>60.59</v>
      </c>
      <c r="DB113" s="100">
        <v>7.02</v>
      </c>
      <c r="DC113" s="101">
        <v>42.14</v>
      </c>
      <c r="DD113" s="100">
        <v>7.08</v>
      </c>
      <c r="DE113" s="101">
        <v>29.79</v>
      </c>
      <c r="DF113" s="100">
        <v>5.32</v>
      </c>
      <c r="DG113" s="101">
        <v>42.46</v>
      </c>
      <c r="DH113" s="101">
        <v>4.8099999999999996</v>
      </c>
      <c r="DI113" s="101">
        <v>47.74</v>
      </c>
      <c r="DJ113" s="101"/>
      <c r="DK113" s="101"/>
      <c r="DL113" s="101"/>
      <c r="DM113" s="101"/>
      <c r="DN113" s="101"/>
      <c r="DO113" s="101"/>
      <c r="DP113" s="101"/>
      <c r="DQ113" s="101"/>
      <c r="DR113" s="278"/>
      <c r="DS113" s="279"/>
      <c r="DT113" s="278"/>
      <c r="DU113" s="278"/>
      <c r="DV113" s="278"/>
      <c r="DW113" s="278">
        <v>189.91</v>
      </c>
      <c r="DX113" s="278">
        <v>199.89</v>
      </c>
      <c r="DY113" s="278">
        <v>185.8</v>
      </c>
      <c r="DZ113" s="278">
        <v>229.67</v>
      </c>
      <c r="EA113" s="278">
        <v>212.56</v>
      </c>
      <c r="EB113" s="278">
        <v>296.05</v>
      </c>
      <c r="EC113" s="278">
        <v>210.8</v>
      </c>
      <c r="ED113" s="278">
        <v>225.9</v>
      </c>
      <c r="EE113" s="278">
        <v>229.61</v>
      </c>
      <c r="EF113" s="278">
        <v>228.21</v>
      </c>
      <c r="EG113" s="112" t="s">
        <v>493</v>
      </c>
    </row>
    <row r="115" spans="1:137" x14ac:dyDescent="0.2">
      <c r="A115" s="64" t="s">
        <v>93</v>
      </c>
    </row>
    <row r="116" spans="1:137" x14ac:dyDescent="0.2">
      <c r="A116" s="64" t="s">
        <v>94</v>
      </c>
    </row>
    <row r="117" spans="1:137" x14ac:dyDescent="0.2">
      <c r="A117" s="64" t="s">
        <v>95</v>
      </c>
    </row>
    <row r="118" spans="1:137" x14ac:dyDescent="0.2">
      <c r="A118" s="64" t="s">
        <v>96</v>
      </c>
    </row>
    <row r="119" spans="1:137" x14ac:dyDescent="0.2">
      <c r="A119" s="64" t="s">
        <v>97</v>
      </c>
    </row>
    <row r="120" spans="1:137" x14ac:dyDescent="0.2">
      <c r="A120" s="64" t="s">
        <v>107</v>
      </c>
    </row>
    <row r="121" spans="1:137" x14ac:dyDescent="0.2">
      <c r="A121" s="64" t="s">
        <v>98</v>
      </c>
    </row>
    <row r="123" spans="1:137" x14ac:dyDescent="0.2">
      <c r="A123" s="64" t="s">
        <v>99</v>
      </c>
    </row>
    <row r="124" spans="1:137" x14ac:dyDescent="0.2">
      <c r="A124" s="64" t="s">
        <v>100</v>
      </c>
    </row>
    <row r="125" spans="1:137" x14ac:dyDescent="0.2">
      <c r="A125" s="64" t="s">
        <v>101</v>
      </c>
    </row>
    <row r="126" spans="1:137" x14ac:dyDescent="0.2">
      <c r="A126" s="64" t="s">
        <v>102</v>
      </c>
    </row>
    <row r="127" spans="1:137" x14ac:dyDescent="0.2">
      <c r="A127" s="64" t="s">
        <v>365</v>
      </c>
    </row>
    <row r="128" spans="1:137" x14ac:dyDescent="0.2">
      <c r="A128" s="64" t="s">
        <v>407</v>
      </c>
    </row>
  </sheetData>
  <phoneticPr fontId="14"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181"/>
  <sheetViews>
    <sheetView workbookViewId="0">
      <pane ySplit="6" topLeftCell="A7" activePane="bottomLeft" state="frozen"/>
      <selection pane="bottomLeft" activeCell="C1" sqref="C1"/>
    </sheetView>
  </sheetViews>
  <sheetFormatPr defaultRowHeight="12.75" x14ac:dyDescent="0.2"/>
  <cols>
    <col min="1" max="1" width="16.42578125" style="99" customWidth="1"/>
    <col min="2" max="2" width="11.7109375" style="51" bestFit="1" customWidth="1"/>
    <col min="3" max="3" width="14.42578125" style="51" bestFit="1" customWidth="1"/>
    <col min="4" max="4" width="12.140625" style="51" customWidth="1"/>
    <col min="5" max="5" width="9.28515625" style="17" customWidth="1"/>
    <col min="6" max="6" width="10.7109375" style="58" bestFit="1" customWidth="1"/>
    <col min="7" max="7" width="17.85546875" style="51" bestFit="1" customWidth="1"/>
    <col min="8" max="8" width="10.42578125" style="63" customWidth="1"/>
    <col min="9" max="9" width="9.5703125" style="51" customWidth="1"/>
    <col min="10" max="10" width="17.28515625" style="275" bestFit="1" customWidth="1"/>
    <col min="11" max="11" width="13.42578125" style="1" customWidth="1"/>
  </cols>
  <sheetData>
    <row r="1" spans="1:13" s="7" customFormat="1" x14ac:dyDescent="0.2">
      <c r="A1" s="203" t="s">
        <v>147</v>
      </c>
      <c r="B1" s="54"/>
      <c r="C1" s="54"/>
      <c r="D1" s="54"/>
      <c r="E1" s="41"/>
      <c r="F1" s="41"/>
      <c r="G1" s="54"/>
      <c r="H1" s="59"/>
      <c r="I1" s="54"/>
      <c r="J1" s="6"/>
      <c r="K1" s="6"/>
      <c r="L1" s="6"/>
      <c r="M1" s="6"/>
    </row>
    <row r="2" spans="1:13" s="72" customFormat="1" x14ac:dyDescent="0.2">
      <c r="A2" s="203" t="s">
        <v>106</v>
      </c>
      <c r="B2" s="54"/>
      <c r="C2" s="54"/>
      <c r="D2" s="54"/>
      <c r="E2" s="41"/>
      <c r="F2" s="41"/>
      <c r="G2" s="54"/>
      <c r="H2" s="59"/>
      <c r="I2" s="54"/>
      <c r="J2" s="6"/>
      <c r="K2" s="6"/>
      <c r="L2" s="6"/>
      <c r="M2" s="6"/>
    </row>
    <row r="3" spans="1:13" s="72" customFormat="1" x14ac:dyDescent="0.2">
      <c r="A3" s="204"/>
      <c r="B3" s="54"/>
      <c r="C3" s="54"/>
      <c r="D3" s="54"/>
      <c r="E3" s="41"/>
      <c r="F3" s="41"/>
      <c r="G3" s="54"/>
      <c r="H3" s="59"/>
      <c r="I3" s="54"/>
      <c r="J3" s="6"/>
      <c r="K3" s="6"/>
      <c r="L3" s="6"/>
      <c r="M3" s="6"/>
    </row>
    <row r="4" spans="1:13" s="93" customFormat="1" x14ac:dyDescent="0.2">
      <c r="A4" s="203"/>
      <c r="B4" s="54" t="s">
        <v>14</v>
      </c>
      <c r="C4" s="54" t="s">
        <v>9</v>
      </c>
      <c r="D4" s="54" t="s">
        <v>7</v>
      </c>
      <c r="E4" s="41" t="s">
        <v>20</v>
      </c>
      <c r="F4" s="41" t="s">
        <v>26</v>
      </c>
      <c r="G4" s="54" t="s">
        <v>272</v>
      </c>
      <c r="H4" s="59"/>
      <c r="I4" s="54"/>
      <c r="J4" s="54"/>
      <c r="K4" s="54"/>
    </row>
    <row r="5" spans="1:13" s="93" customFormat="1" x14ac:dyDescent="0.2">
      <c r="A5" s="203" t="s">
        <v>0</v>
      </c>
      <c r="B5" s="54" t="s">
        <v>15</v>
      </c>
      <c r="C5" s="54" t="s">
        <v>15</v>
      </c>
      <c r="D5" s="54" t="s">
        <v>4</v>
      </c>
      <c r="E5" s="41" t="s">
        <v>24</v>
      </c>
      <c r="F5" s="41" t="s">
        <v>24</v>
      </c>
      <c r="G5" s="54" t="s">
        <v>273</v>
      </c>
      <c r="H5" s="59"/>
      <c r="I5" s="54"/>
      <c r="J5" s="54"/>
      <c r="K5" s="54"/>
    </row>
    <row r="6" spans="1:13" s="93" customFormat="1" x14ac:dyDescent="0.2">
      <c r="A6" s="203" t="s">
        <v>10</v>
      </c>
      <c r="B6" s="54" t="s">
        <v>13</v>
      </c>
      <c r="C6" s="54" t="s">
        <v>13</v>
      </c>
      <c r="D6" s="54" t="s">
        <v>13</v>
      </c>
      <c r="E6" s="41" t="s">
        <v>25</v>
      </c>
      <c r="F6" s="41" t="s">
        <v>25</v>
      </c>
      <c r="G6" s="54" t="s">
        <v>116</v>
      </c>
      <c r="H6" s="59" t="s">
        <v>1</v>
      </c>
      <c r="I6" s="54" t="s">
        <v>2</v>
      </c>
      <c r="J6" s="97"/>
      <c r="K6" s="54"/>
    </row>
    <row r="7" spans="1:13" s="33" customFormat="1" x14ac:dyDescent="0.2">
      <c r="A7" s="43">
        <v>46022</v>
      </c>
      <c r="B7" s="32"/>
      <c r="C7" s="32"/>
      <c r="D7" s="28">
        <v>20.25451170990943</v>
      </c>
      <c r="E7" s="28"/>
      <c r="F7" s="28"/>
      <c r="G7" s="32"/>
      <c r="H7" s="60">
        <v>6845.5047061575797</v>
      </c>
      <c r="I7" s="32">
        <v>8536.6907335798405</v>
      </c>
      <c r="J7" s="286"/>
      <c r="K7" s="32"/>
    </row>
    <row r="8" spans="1:13" s="93" customFormat="1" ht="15.75" x14ac:dyDescent="0.25">
      <c r="A8" s="43">
        <v>45930</v>
      </c>
      <c r="B8" s="58">
        <v>72.03</v>
      </c>
      <c r="C8" s="28">
        <v>63.52</v>
      </c>
      <c r="D8" s="28">
        <v>19.807818650702799</v>
      </c>
      <c r="E8" s="28">
        <v>531.46756046900896</v>
      </c>
      <c r="F8" s="28">
        <v>1270.3219999999999</v>
      </c>
      <c r="G8" s="28">
        <v>36.789499999999997</v>
      </c>
      <c r="H8" s="60">
        <v>6688.45903689016</v>
      </c>
      <c r="I8" s="32">
        <v>8529.16056753884</v>
      </c>
      <c r="J8" s="130"/>
      <c r="K8" s="305"/>
    </row>
    <row r="9" spans="1:13" s="33" customFormat="1" x14ac:dyDescent="0.2">
      <c r="A9" s="43">
        <v>45838</v>
      </c>
      <c r="B9" s="58">
        <v>64.010000000000005</v>
      </c>
      <c r="C9" s="28">
        <v>58.96</v>
      </c>
      <c r="D9" s="28">
        <v>19.484934831291397</v>
      </c>
      <c r="E9" s="28">
        <v>513.68801533022202</v>
      </c>
      <c r="F9" s="28">
        <v>1238.9268999999999</v>
      </c>
      <c r="G9" s="28">
        <v>34.323099999999997</v>
      </c>
      <c r="H9" s="60">
        <v>6204.9539523896101</v>
      </c>
      <c r="I9" s="32">
        <v>8461.0810573336203</v>
      </c>
      <c r="J9" s="286"/>
      <c r="K9" s="32"/>
    </row>
    <row r="10" spans="1:13" s="33" customFormat="1" x14ac:dyDescent="0.2">
      <c r="A10" s="43">
        <v>45747</v>
      </c>
      <c r="B10" s="58">
        <v>57.51</v>
      </c>
      <c r="C10" s="28">
        <v>53.89</v>
      </c>
      <c r="D10" s="28">
        <v>19.372895060090599</v>
      </c>
      <c r="E10" s="28">
        <v>488.42000283806902</v>
      </c>
      <c r="F10" s="28">
        <v>1197.1102000000001</v>
      </c>
      <c r="G10" s="28">
        <v>30.9117</v>
      </c>
      <c r="H10" s="60">
        <v>5611.8526068176197</v>
      </c>
      <c r="I10" s="32">
        <v>8473.8315556234556</v>
      </c>
      <c r="J10" s="286"/>
      <c r="K10" s="32"/>
    </row>
    <row r="11" spans="1:13" s="33" customFormat="1" x14ac:dyDescent="0.2">
      <c r="A11" s="43">
        <v>45657</v>
      </c>
      <c r="B11" s="58">
        <v>61.21</v>
      </c>
      <c r="C11" s="28">
        <v>57.69</v>
      </c>
      <c r="D11" s="28">
        <v>19.810500000000001</v>
      </c>
      <c r="E11" s="28">
        <v>508.588989105895</v>
      </c>
      <c r="F11" s="28">
        <v>1178.5678</v>
      </c>
      <c r="G11" s="28">
        <v>34.471600000000002</v>
      </c>
      <c r="H11" s="60">
        <v>5881.6276482140802</v>
      </c>
      <c r="I11" s="32">
        <v>8467.8945183214855</v>
      </c>
      <c r="J11" s="286"/>
      <c r="K11" s="306"/>
    </row>
    <row r="12" spans="1:13" s="33" customFormat="1" x14ac:dyDescent="0.2">
      <c r="A12" s="43">
        <v>45565</v>
      </c>
      <c r="B12" s="58">
        <v>59.16</v>
      </c>
      <c r="C12" s="28">
        <v>51.99</v>
      </c>
      <c r="D12" s="28">
        <v>18.680399999999999</v>
      </c>
      <c r="E12" s="28">
        <v>501.35399999999998</v>
      </c>
      <c r="F12" s="28">
        <v>1166.3461</v>
      </c>
      <c r="G12" s="28">
        <v>30.8917</v>
      </c>
      <c r="H12" s="60">
        <v>5762.4848833691203</v>
      </c>
      <c r="I12" s="32">
        <v>8451.34215357621</v>
      </c>
      <c r="J12" s="286"/>
      <c r="K12" s="32"/>
    </row>
    <row r="13" spans="1:13" s="33" customFormat="1" x14ac:dyDescent="0.2">
      <c r="A13" s="43">
        <v>45471</v>
      </c>
      <c r="B13" s="58">
        <v>58.36</v>
      </c>
      <c r="C13" s="28">
        <v>53.12</v>
      </c>
      <c r="D13" s="28">
        <v>18.281505934951767</v>
      </c>
      <c r="E13" s="28">
        <v>488.70539889816598</v>
      </c>
      <c r="F13" s="28">
        <v>1139.3140000000001</v>
      </c>
      <c r="G13" s="28">
        <v>28.457100000000001</v>
      </c>
      <c r="H13" s="60">
        <v>5460.4826211495101</v>
      </c>
      <c r="I13" s="32">
        <v>8395.3883758246702</v>
      </c>
      <c r="J13" s="286"/>
      <c r="K13" s="32"/>
    </row>
    <row r="14" spans="1:13" s="93" customFormat="1" x14ac:dyDescent="0.2">
      <c r="A14" s="43">
        <v>45379</v>
      </c>
      <c r="B14" s="58">
        <v>54.63</v>
      </c>
      <c r="C14" s="28">
        <v>47.37</v>
      </c>
      <c r="D14" s="28">
        <v>18.05984865480896</v>
      </c>
      <c r="E14" s="28">
        <v>471.949168549604</v>
      </c>
      <c r="F14" s="28">
        <v>1116.7279000000001</v>
      </c>
      <c r="G14" s="28">
        <v>27.060700000000001</v>
      </c>
      <c r="H14" s="60">
        <v>5254.3544012623997</v>
      </c>
      <c r="I14" s="32">
        <v>8388.7721322418911</v>
      </c>
      <c r="J14" s="41"/>
      <c r="K14" s="32"/>
      <c r="L14" s="59"/>
    </row>
    <row r="15" spans="1:13" s="93" customFormat="1" x14ac:dyDescent="0.2">
      <c r="A15" s="43">
        <v>45289</v>
      </c>
      <c r="B15" s="58">
        <v>53.9</v>
      </c>
      <c r="C15" s="28">
        <v>47.79</v>
      </c>
      <c r="D15" s="28">
        <v>18.37854501494974</v>
      </c>
      <c r="E15" s="28">
        <v>490.20150622628699</v>
      </c>
      <c r="F15" s="28">
        <v>1106.2147121371499</v>
      </c>
      <c r="G15" s="28">
        <v>30.133460571403401</v>
      </c>
      <c r="H15" s="60">
        <v>4769.8294107906704</v>
      </c>
      <c r="I15" s="32">
        <v>8394.1287472578297</v>
      </c>
      <c r="J15" s="41"/>
      <c r="K15" s="32"/>
    </row>
    <row r="16" spans="1:13" s="93" customFormat="1" x14ac:dyDescent="0.2">
      <c r="A16" s="43">
        <v>45198</v>
      </c>
      <c r="B16" s="58">
        <v>52.25</v>
      </c>
      <c r="C16" s="28">
        <v>47.65</v>
      </c>
      <c r="D16" s="28">
        <v>17.2559</v>
      </c>
      <c r="E16" s="28">
        <v>468.52408163076501</v>
      </c>
      <c r="F16" s="28">
        <v>1076.23754170957</v>
      </c>
      <c r="G16" s="28">
        <v>27.013050014230299</v>
      </c>
      <c r="H16" s="60">
        <v>4288.05412263991</v>
      </c>
      <c r="I16" s="32">
        <v>8380.8480658675817</v>
      </c>
      <c r="J16" s="41"/>
      <c r="K16" s="54"/>
      <c r="L16" s="59"/>
    </row>
    <row r="17" spans="1:12" s="93" customFormat="1" x14ac:dyDescent="0.2">
      <c r="A17" s="43">
        <v>45107</v>
      </c>
      <c r="B17" s="28">
        <v>54.84</v>
      </c>
      <c r="C17" s="28">
        <v>48.58</v>
      </c>
      <c r="D17" s="28">
        <v>17.13053206271158</v>
      </c>
      <c r="E17" s="28">
        <v>462.13267936665397</v>
      </c>
      <c r="F17" s="28">
        <v>1061.9131</v>
      </c>
      <c r="G17" s="28">
        <v>25.9619</v>
      </c>
      <c r="H17" s="60">
        <v>4450.3813118092003</v>
      </c>
      <c r="I17" s="32">
        <v>8350.3696198790294</v>
      </c>
      <c r="J17" s="41"/>
      <c r="K17" s="54"/>
      <c r="L17" s="59"/>
    </row>
    <row r="18" spans="1:12" s="93" customFormat="1" x14ac:dyDescent="0.2">
      <c r="A18" s="43">
        <v>45016</v>
      </c>
      <c r="B18" s="28">
        <v>52.54</v>
      </c>
      <c r="C18" s="28">
        <v>48.41</v>
      </c>
      <c r="D18" s="28">
        <v>17.538714866076422</v>
      </c>
      <c r="E18" s="28">
        <v>451.437952452888</v>
      </c>
      <c r="F18" s="28">
        <v>1045.2664</v>
      </c>
      <c r="G18" s="28">
        <v>25.460100000000001</v>
      </c>
      <c r="H18" s="60">
        <v>4109.3124446214597</v>
      </c>
      <c r="I18" s="32">
        <v>8357.127040348194</v>
      </c>
      <c r="J18" s="41"/>
      <c r="K18" s="54"/>
      <c r="L18" s="59"/>
    </row>
    <row r="19" spans="1:12" s="93" customFormat="1" x14ac:dyDescent="0.2">
      <c r="A19" s="43">
        <v>44926</v>
      </c>
      <c r="B19" s="28">
        <v>50.37</v>
      </c>
      <c r="C19" s="28">
        <v>39.61</v>
      </c>
      <c r="D19" s="28">
        <v>17.387989161834149</v>
      </c>
      <c r="E19" s="28">
        <v>461.44351250434801</v>
      </c>
      <c r="F19" s="28">
        <v>1024.5568000000001</v>
      </c>
      <c r="G19" s="28">
        <v>29.162299999999998</v>
      </c>
      <c r="H19" s="60">
        <v>3839.4965866768098</v>
      </c>
      <c r="I19" s="32">
        <v>8369.0414876313098</v>
      </c>
      <c r="J19" s="41"/>
      <c r="K19" s="54"/>
      <c r="L19" s="59"/>
    </row>
    <row r="20" spans="1:12" s="33" customFormat="1" x14ac:dyDescent="0.2">
      <c r="A20" s="43">
        <v>44834</v>
      </c>
      <c r="B20" s="28">
        <v>50.35</v>
      </c>
      <c r="C20" s="28">
        <v>44.41</v>
      </c>
      <c r="D20" s="28">
        <v>16.657699999999998</v>
      </c>
      <c r="E20" s="28">
        <v>446.333358766782</v>
      </c>
      <c r="F20" s="28">
        <v>996.29290000000003</v>
      </c>
      <c r="G20" s="28">
        <v>26.029900000000001</v>
      </c>
      <c r="H20" s="60">
        <v>3585.6241035486701</v>
      </c>
      <c r="I20" s="32">
        <v>8399.9524263174299</v>
      </c>
      <c r="J20" s="41"/>
      <c r="K20" s="54"/>
      <c r="L20" s="60"/>
    </row>
    <row r="21" spans="1:12" s="93" customFormat="1" x14ac:dyDescent="0.2">
      <c r="A21" s="43">
        <v>44742</v>
      </c>
      <c r="B21" s="28">
        <v>46.87</v>
      </c>
      <c r="C21" s="28">
        <v>42.74</v>
      </c>
      <c r="D21" s="28">
        <v>16.627038249907311</v>
      </c>
      <c r="E21" s="28">
        <v>431.38913901600301</v>
      </c>
      <c r="F21" s="28">
        <v>1001.4726000000001</v>
      </c>
      <c r="G21" s="28">
        <v>23.341000000000001</v>
      </c>
      <c r="H21" s="60">
        <v>3785.3848459311298</v>
      </c>
      <c r="I21" s="32">
        <v>8427.9920608644607</v>
      </c>
      <c r="J21" s="41"/>
      <c r="K21" s="54"/>
      <c r="L21" s="59"/>
    </row>
    <row r="22" spans="1:12" s="33" customFormat="1" x14ac:dyDescent="0.2">
      <c r="A22" s="43">
        <v>44651</v>
      </c>
      <c r="B22" s="28">
        <v>49.36</v>
      </c>
      <c r="C22" s="28">
        <v>45.99</v>
      </c>
      <c r="D22" s="28">
        <v>16.25010093695899</v>
      </c>
      <c r="E22" s="28">
        <v>413.731947494422</v>
      </c>
      <c r="F22" s="28">
        <v>1005.6278</v>
      </c>
      <c r="G22" s="28">
        <v>21.777899999999999</v>
      </c>
      <c r="H22" s="60">
        <v>4530.4134516834702</v>
      </c>
      <c r="I22" s="32">
        <v>8451.3251981430185</v>
      </c>
      <c r="J22" s="41"/>
      <c r="K22" s="54"/>
      <c r="L22" s="60"/>
    </row>
    <row r="23" spans="1:12" s="93" customFormat="1" x14ac:dyDescent="0.2">
      <c r="A23" s="43">
        <v>44561</v>
      </c>
      <c r="B23" s="28">
        <v>56.73</v>
      </c>
      <c r="C23" s="28">
        <v>53.94</v>
      </c>
      <c r="D23" s="28">
        <v>15.783466156640799</v>
      </c>
      <c r="E23" s="28">
        <v>423.17418038972301</v>
      </c>
      <c r="F23" s="28">
        <v>1008.0234</v>
      </c>
      <c r="G23" s="28">
        <v>24.046600000000002</v>
      </c>
      <c r="H23" s="60">
        <v>4766.1829724282998</v>
      </c>
      <c r="I23" s="32">
        <v>8467.2568053590385</v>
      </c>
      <c r="J23" s="41"/>
      <c r="K23" s="54"/>
      <c r="L23" s="59"/>
    </row>
    <row r="24" spans="1:12" s="33" customFormat="1" x14ac:dyDescent="0.2">
      <c r="A24" s="43">
        <v>44469</v>
      </c>
      <c r="B24" s="28">
        <v>52.02</v>
      </c>
      <c r="C24" s="28">
        <v>49.59</v>
      </c>
      <c r="D24" s="28">
        <v>15.359</v>
      </c>
      <c r="E24" s="28">
        <v>395.06714915593102</v>
      </c>
      <c r="F24" s="28">
        <v>983.04240000000004</v>
      </c>
      <c r="G24" s="28">
        <v>20.7683</v>
      </c>
      <c r="H24" s="60">
        <v>4307.5387507897103</v>
      </c>
      <c r="I24" s="32">
        <v>8482.4281916565105</v>
      </c>
      <c r="J24" s="41"/>
      <c r="K24" s="54"/>
      <c r="L24" s="60"/>
    </row>
    <row r="25" spans="1:12" s="93" customFormat="1" x14ac:dyDescent="0.2">
      <c r="A25" s="43">
        <v>44377</v>
      </c>
      <c r="B25" s="28">
        <v>52.05</v>
      </c>
      <c r="C25" s="28">
        <v>48.39</v>
      </c>
      <c r="D25" s="28">
        <v>14.577407230474947</v>
      </c>
      <c r="E25" s="28">
        <v>384.50522159944802</v>
      </c>
      <c r="F25" s="28">
        <v>969.73299999999995</v>
      </c>
      <c r="G25" s="28">
        <v>19.357399999999998</v>
      </c>
      <c r="H25" s="60">
        <v>4297.4966318818697</v>
      </c>
      <c r="I25" s="32">
        <v>8452.5341237910507</v>
      </c>
      <c r="J25" s="41"/>
      <c r="K25" s="54"/>
      <c r="L25" s="59"/>
    </row>
    <row r="26" spans="1:12" s="93" customFormat="1" x14ac:dyDescent="0.2">
      <c r="A26" s="43">
        <v>44286</v>
      </c>
      <c r="B26" s="28">
        <v>47.41</v>
      </c>
      <c r="C26" s="28">
        <v>45.95</v>
      </c>
      <c r="D26" s="28">
        <v>14.67724389527684</v>
      </c>
      <c r="E26" s="28">
        <v>364.05324016730901</v>
      </c>
      <c r="F26" s="28">
        <v>938.53150000000005</v>
      </c>
      <c r="G26" s="28">
        <v>18.038499999999999</v>
      </c>
      <c r="H26" s="60">
        <v>3972.8922084302499</v>
      </c>
      <c r="I26" s="32">
        <v>8462.1873828658699</v>
      </c>
      <c r="J26" s="41"/>
      <c r="K26" s="54"/>
      <c r="L26" s="59"/>
    </row>
    <row r="27" spans="1:12" s="33" customFormat="1" x14ac:dyDescent="0.2">
      <c r="A27" s="43">
        <v>44196</v>
      </c>
      <c r="B27" s="28">
        <v>38.18</v>
      </c>
      <c r="C27" s="28">
        <v>31.44</v>
      </c>
      <c r="D27" s="28">
        <v>14.640831622792422</v>
      </c>
      <c r="E27" s="28">
        <v>367.47827342610799</v>
      </c>
      <c r="F27" s="28">
        <v>927.51750000000004</v>
      </c>
      <c r="G27" s="28">
        <v>20.909700000000001</v>
      </c>
      <c r="H27" s="60">
        <v>3756.0714689572001</v>
      </c>
      <c r="I27" s="32">
        <v>8428.67362836559</v>
      </c>
      <c r="J27" s="41"/>
      <c r="K27" s="54"/>
      <c r="L27" s="60"/>
    </row>
    <row r="28" spans="1:12" s="33" customFormat="1" x14ac:dyDescent="0.2">
      <c r="A28" s="43">
        <v>44104</v>
      </c>
      <c r="B28" s="28">
        <v>37.9</v>
      </c>
      <c r="C28" s="52">
        <v>32.979999999999997</v>
      </c>
      <c r="D28" s="28">
        <v>13.969559385871939</v>
      </c>
      <c r="E28" s="28">
        <v>346.71021912748</v>
      </c>
      <c r="F28" s="28">
        <v>920.33609999999999</v>
      </c>
      <c r="G28" s="28">
        <v>17.938300000000002</v>
      </c>
      <c r="H28" s="60">
        <v>3362.9989876496502</v>
      </c>
      <c r="I28" s="32">
        <v>8286.6732987839478</v>
      </c>
      <c r="J28" s="41"/>
      <c r="K28" s="54"/>
      <c r="L28" s="60"/>
    </row>
    <row r="29" spans="1:12" s="93" customFormat="1" x14ac:dyDescent="0.2">
      <c r="A29" s="43">
        <v>44012</v>
      </c>
      <c r="B29" s="28">
        <v>26.79</v>
      </c>
      <c r="C29" s="52">
        <v>17.829999999999998</v>
      </c>
      <c r="D29" s="28">
        <v>14.345752160961448</v>
      </c>
      <c r="E29" s="28">
        <v>315.60950948375</v>
      </c>
      <c r="F29" s="28">
        <v>901.97220000000004</v>
      </c>
      <c r="G29" s="28">
        <v>17.1724</v>
      </c>
      <c r="H29" s="60">
        <v>3100.2851286595301</v>
      </c>
      <c r="I29" s="32">
        <v>8269.1130566765696</v>
      </c>
      <c r="J29" s="41"/>
      <c r="K29" s="54"/>
      <c r="L29" s="59"/>
    </row>
    <row r="30" spans="1:12" s="93" customFormat="1" x14ac:dyDescent="0.2">
      <c r="A30" s="43">
        <v>43921</v>
      </c>
      <c r="B30" s="28">
        <v>19.5</v>
      </c>
      <c r="C30" s="52">
        <v>11.88</v>
      </c>
      <c r="D30" s="28">
        <v>15.322702966384359</v>
      </c>
      <c r="E30" s="28">
        <v>332.58706948894502</v>
      </c>
      <c r="F30" s="28">
        <v>885.59439999999995</v>
      </c>
      <c r="G30" s="28">
        <v>19.819099999999999</v>
      </c>
      <c r="H30" s="60">
        <v>2584.5907599343</v>
      </c>
      <c r="I30" s="32">
        <v>8289.2748413449008</v>
      </c>
      <c r="J30" s="41"/>
      <c r="K30" s="54"/>
    </row>
    <row r="31" spans="1:12" s="93" customFormat="1" x14ac:dyDescent="0.2">
      <c r="A31" s="43">
        <v>43830</v>
      </c>
      <c r="B31" s="28">
        <v>39.18</v>
      </c>
      <c r="C31" s="52">
        <v>35.53</v>
      </c>
      <c r="D31" s="28">
        <v>15.213222200892581</v>
      </c>
      <c r="E31" s="28">
        <v>369.22785839068501</v>
      </c>
      <c r="F31" s="28">
        <v>914.49069999999995</v>
      </c>
      <c r="G31" s="28">
        <v>23.229600000000001</v>
      </c>
      <c r="H31" s="60">
        <v>3230.7819500904302</v>
      </c>
      <c r="I31" s="32">
        <v>8282.7275873988601</v>
      </c>
      <c r="J31" s="41"/>
      <c r="K31" s="54"/>
    </row>
    <row r="32" spans="1:12" s="93" customFormat="1" x14ac:dyDescent="0.2">
      <c r="A32" s="43">
        <v>43738</v>
      </c>
      <c r="B32" s="28">
        <v>39.81</v>
      </c>
      <c r="C32" s="52">
        <v>33.99</v>
      </c>
      <c r="D32" s="28">
        <v>14.801734274295193</v>
      </c>
      <c r="E32" s="28">
        <v>355.01641754705003</v>
      </c>
      <c r="F32" s="28">
        <v>902.94090000000006</v>
      </c>
      <c r="G32" s="28">
        <v>21.032299999999999</v>
      </c>
      <c r="H32" s="60">
        <v>2976.73727174433</v>
      </c>
      <c r="I32" s="32">
        <v>8299.9994118209033</v>
      </c>
      <c r="J32" s="41"/>
      <c r="K32" s="54"/>
    </row>
    <row r="33" spans="1:13" s="93" customFormat="1" x14ac:dyDescent="0.2">
      <c r="A33" s="43">
        <v>43644</v>
      </c>
      <c r="B33" s="28">
        <v>40.14</v>
      </c>
      <c r="C33" s="52">
        <v>34.93</v>
      </c>
      <c r="D33" s="28">
        <v>14.242944144807993</v>
      </c>
      <c r="E33" s="28">
        <v>351.91174482776103</v>
      </c>
      <c r="F33" s="28">
        <v>884.74091429322095</v>
      </c>
      <c r="G33" s="28">
        <v>20.656704765818201</v>
      </c>
      <c r="H33" s="60">
        <v>2941.76</v>
      </c>
      <c r="I33" s="32">
        <v>8302.3379796843001</v>
      </c>
      <c r="J33" s="41"/>
      <c r="K33" s="54"/>
    </row>
    <row r="34" spans="1:13" s="93" customFormat="1" x14ac:dyDescent="0.2">
      <c r="A34" s="43">
        <v>43553</v>
      </c>
      <c r="B34" s="28">
        <v>37.99</v>
      </c>
      <c r="C34" s="52">
        <v>35.020000000000003</v>
      </c>
      <c r="D34" s="28">
        <v>13.982721935746159</v>
      </c>
      <c r="E34" s="28">
        <v>338.85041002731901</v>
      </c>
      <c r="F34" s="28">
        <v>868.42129999999997</v>
      </c>
      <c r="G34" s="28">
        <v>17.878399999999999</v>
      </c>
      <c r="H34" s="60">
        <v>2834.4</v>
      </c>
      <c r="I34" s="32">
        <v>8332.8377390670303</v>
      </c>
      <c r="J34" s="41"/>
      <c r="K34" s="54"/>
    </row>
    <row r="35" spans="1:13" s="93" customFormat="1" x14ac:dyDescent="0.2">
      <c r="A35" s="43">
        <v>43465</v>
      </c>
      <c r="B35" s="28">
        <v>35.03</v>
      </c>
      <c r="C35" s="28">
        <v>28.96</v>
      </c>
      <c r="D35" s="28">
        <v>14.192106539138369</v>
      </c>
      <c r="E35" s="28">
        <v>346.70545462087</v>
      </c>
      <c r="F35" s="28">
        <v>851.62022431205105</v>
      </c>
      <c r="G35" s="28">
        <v>21.119499999999999</v>
      </c>
      <c r="H35" s="60">
        <v>2506.8471826272198</v>
      </c>
      <c r="I35" s="32">
        <v>8387.7875682931499</v>
      </c>
      <c r="J35" s="41"/>
      <c r="K35" s="54"/>
    </row>
    <row r="36" spans="1:13" s="93" customFormat="1" x14ac:dyDescent="0.2">
      <c r="A36" s="43">
        <v>43371</v>
      </c>
      <c r="B36" s="28">
        <v>41.38</v>
      </c>
      <c r="C36" s="28">
        <v>36.36</v>
      </c>
      <c r="D36" s="28">
        <v>13.6595021220856</v>
      </c>
      <c r="E36" s="28">
        <v>341.27368750750799</v>
      </c>
      <c r="F36" s="28">
        <v>843.57510000000002</v>
      </c>
      <c r="G36" s="28">
        <v>18.593599999999999</v>
      </c>
      <c r="H36" s="60">
        <v>2913.97813988603</v>
      </c>
      <c r="I36" s="32">
        <v>8434.9562335351893</v>
      </c>
      <c r="J36" s="41"/>
      <c r="K36" s="54"/>
    </row>
    <row r="37" spans="1:13" s="93" customFormat="1" x14ac:dyDescent="0.2">
      <c r="A37" s="43">
        <v>43280</v>
      </c>
      <c r="B37" s="28">
        <v>38.65</v>
      </c>
      <c r="C37" s="28">
        <v>34.049999999999997</v>
      </c>
      <c r="D37" s="28">
        <v>13.102582854438491</v>
      </c>
      <c r="E37" s="28">
        <v>334.63780255154398</v>
      </c>
      <c r="F37" s="28">
        <v>836.39139999999998</v>
      </c>
      <c r="G37" s="28">
        <v>18.595099999999999</v>
      </c>
      <c r="H37" s="60">
        <v>2718.37</v>
      </c>
      <c r="I37" s="32">
        <v>8474.3125401985908</v>
      </c>
      <c r="J37" s="41"/>
      <c r="K37" s="54"/>
    </row>
    <row r="38" spans="1:13" s="93" customFormat="1" x14ac:dyDescent="0.2">
      <c r="A38" s="43">
        <v>43188</v>
      </c>
      <c r="B38" s="28">
        <v>36.54</v>
      </c>
      <c r="C38" s="28">
        <v>33.020000000000003</v>
      </c>
      <c r="D38" s="28">
        <v>12.793986568954411</v>
      </c>
      <c r="E38" s="28">
        <v>320.388020623241</v>
      </c>
      <c r="F38" s="28">
        <v>833.44100000000003</v>
      </c>
      <c r="G38" s="28">
        <v>17.234999999999999</v>
      </c>
      <c r="H38" s="60">
        <v>2640.8659903292901</v>
      </c>
      <c r="I38" s="32">
        <v>8518.4082381580502</v>
      </c>
      <c r="J38" s="41"/>
      <c r="K38" s="54"/>
    </row>
    <row r="39" spans="1:13" s="93" customFormat="1" x14ac:dyDescent="0.2">
      <c r="A39" s="43">
        <v>43098</v>
      </c>
      <c r="B39" s="28">
        <v>33.85</v>
      </c>
      <c r="C39" s="28">
        <v>26.96</v>
      </c>
      <c r="D39" s="28">
        <v>12.782923979362749</v>
      </c>
      <c r="E39" s="28">
        <v>329.593203077623</v>
      </c>
      <c r="F39" s="28">
        <v>826.52099999999996</v>
      </c>
      <c r="G39" s="28">
        <v>18.617000000000001</v>
      </c>
      <c r="H39" s="60">
        <v>2673.6105231517399</v>
      </c>
      <c r="I39" s="32">
        <v>8535.7385215509803</v>
      </c>
      <c r="J39" s="41"/>
      <c r="K39" s="54"/>
    </row>
    <row r="40" spans="1:13" s="93" customFormat="1" x14ac:dyDescent="0.2">
      <c r="A40" s="43">
        <v>43008</v>
      </c>
      <c r="B40" s="28">
        <v>31.33</v>
      </c>
      <c r="C40" s="28">
        <v>28.45</v>
      </c>
      <c r="D40" s="28">
        <v>12.310796746221648</v>
      </c>
      <c r="E40" s="28">
        <v>308.22206192952501</v>
      </c>
      <c r="F40" s="28">
        <v>817.822</v>
      </c>
      <c r="G40" s="28">
        <v>16.326000000000001</v>
      </c>
      <c r="H40" s="60">
        <v>2519.3596719060702</v>
      </c>
      <c r="I40" s="32">
        <v>8565.2620982500011</v>
      </c>
      <c r="J40" s="41"/>
      <c r="K40" s="54"/>
    </row>
    <row r="41" spans="1:13" s="93" customFormat="1" x14ac:dyDescent="0.2">
      <c r="A41" s="43">
        <v>42916</v>
      </c>
      <c r="B41" s="28">
        <v>30.51</v>
      </c>
      <c r="C41" s="28">
        <v>27.01</v>
      </c>
      <c r="D41" s="28">
        <v>12.115322294034428</v>
      </c>
      <c r="E41" s="28">
        <v>300.98034948898999</v>
      </c>
      <c r="F41" s="28">
        <v>798.64400000000001</v>
      </c>
      <c r="G41" s="28">
        <v>15.231999999999999</v>
      </c>
      <c r="H41" s="60">
        <v>2423.4088910629698</v>
      </c>
      <c r="I41" s="32">
        <v>8567.296206939207</v>
      </c>
      <c r="J41" s="41"/>
      <c r="K41" s="54"/>
    </row>
    <row r="42" spans="1:13" s="93" customFormat="1" x14ac:dyDescent="0.2">
      <c r="A42" s="43">
        <v>42825</v>
      </c>
      <c r="B42" s="28">
        <v>28.82</v>
      </c>
      <c r="C42" s="28">
        <v>27.46</v>
      </c>
      <c r="D42" s="28">
        <v>11.722976315988888</v>
      </c>
      <c r="E42" s="28">
        <v>292.77906197216203</v>
      </c>
      <c r="F42" s="28">
        <v>785.17899999999997</v>
      </c>
      <c r="G42" s="28">
        <v>13.923</v>
      </c>
      <c r="H42" s="60">
        <v>2362.7182203972902</v>
      </c>
      <c r="I42" s="32">
        <v>8581.6303408986005</v>
      </c>
      <c r="J42" s="41"/>
      <c r="K42" s="54"/>
    </row>
    <row r="43" spans="1:13" s="93" customFormat="1" x14ac:dyDescent="0.2">
      <c r="A43" s="43">
        <v>42735</v>
      </c>
      <c r="B43" s="28">
        <v>27.9</v>
      </c>
      <c r="C43" s="28">
        <v>24.16</v>
      </c>
      <c r="D43" s="28">
        <v>12.024007621816583</v>
      </c>
      <c r="E43" s="28">
        <v>301.11551213454698</v>
      </c>
      <c r="F43" s="28">
        <v>768.98500000000001</v>
      </c>
      <c r="G43" s="28">
        <v>20.151</v>
      </c>
      <c r="H43" s="60">
        <v>2238.82668170754</v>
      </c>
      <c r="I43" s="32">
        <v>8606.2637598811798</v>
      </c>
      <c r="J43" s="41"/>
      <c r="K43" s="54"/>
    </row>
    <row r="44" spans="1:13" s="93" customFormat="1" x14ac:dyDescent="0.2">
      <c r="A44" s="43">
        <v>42643</v>
      </c>
      <c r="B44" s="28">
        <v>28.69</v>
      </c>
      <c r="C44" s="28">
        <v>25.39</v>
      </c>
      <c r="D44" s="28">
        <v>11.356713187797851</v>
      </c>
      <c r="E44" s="28">
        <v>290.93683358716402</v>
      </c>
      <c r="F44" s="28">
        <v>779.61400000000003</v>
      </c>
      <c r="G44" s="28">
        <v>15.146000000000001</v>
      </c>
      <c r="H44" s="60">
        <v>2168.2720896372798</v>
      </c>
      <c r="I44" s="32">
        <v>8643.5862699972895</v>
      </c>
      <c r="J44" s="41"/>
      <c r="K44" s="54"/>
    </row>
    <row r="45" spans="1:13" s="93" customFormat="1" x14ac:dyDescent="0.2">
      <c r="A45" s="43">
        <v>42551</v>
      </c>
      <c r="B45" s="28">
        <v>25.7</v>
      </c>
      <c r="C45" s="28">
        <v>23.28</v>
      </c>
      <c r="D45" s="28">
        <v>11.278726726038828</v>
      </c>
      <c r="E45" s="28">
        <v>284.59270983317998</v>
      </c>
      <c r="F45" s="28">
        <v>765.12300000000005</v>
      </c>
      <c r="G45" s="28">
        <v>15.311</v>
      </c>
      <c r="H45" s="60">
        <v>2098.8552265056101</v>
      </c>
      <c r="I45" s="32">
        <v>8667.9402527180337</v>
      </c>
      <c r="J45" s="41"/>
      <c r="K45" s="54"/>
    </row>
    <row r="46" spans="1:13" s="93" customFormat="1" x14ac:dyDescent="0.2">
      <c r="A46" s="43">
        <v>42460</v>
      </c>
      <c r="B46" s="28">
        <v>23.97</v>
      </c>
      <c r="C46" s="28">
        <v>21.72</v>
      </c>
      <c r="D46" s="28">
        <v>11.041155949644605</v>
      </c>
      <c r="E46" s="28">
        <v>274.03042801957099</v>
      </c>
      <c r="F46" s="28">
        <v>752.77099999999996</v>
      </c>
      <c r="G46" s="28">
        <v>14.475</v>
      </c>
      <c r="H46" s="60">
        <v>2059.7411766011501</v>
      </c>
      <c r="I46" s="32">
        <v>8718.7153627667958</v>
      </c>
      <c r="J46" s="41"/>
      <c r="K46" s="54"/>
    </row>
    <row r="47" spans="1:13" s="33" customFormat="1" x14ac:dyDescent="0.2">
      <c r="A47" s="43">
        <v>42369</v>
      </c>
      <c r="B47" s="28">
        <v>23.06</v>
      </c>
      <c r="C47" s="28">
        <v>18.7</v>
      </c>
      <c r="D47" s="28">
        <v>11.34909544426143</v>
      </c>
      <c r="E47" s="28">
        <v>288.87468018814099</v>
      </c>
      <c r="F47" s="28">
        <v>740.28700000000003</v>
      </c>
      <c r="G47" s="28">
        <v>18.097000000000001</v>
      </c>
      <c r="H47" s="60">
        <v>2043.9368626607099</v>
      </c>
      <c r="I47" s="32">
        <v>8757.3919584841387</v>
      </c>
      <c r="J47" s="41"/>
      <c r="K47" s="54"/>
    </row>
    <row r="48" spans="1:13" s="27" customFormat="1" x14ac:dyDescent="0.2">
      <c r="A48" s="43">
        <v>42277</v>
      </c>
      <c r="B48" s="28">
        <v>25.44</v>
      </c>
      <c r="C48" s="28">
        <v>23.22</v>
      </c>
      <c r="D48" s="28">
        <v>10.7908992578251</v>
      </c>
      <c r="E48" s="28">
        <v>283.717152096576</v>
      </c>
      <c r="F48" s="28">
        <v>744.68</v>
      </c>
      <c r="G48" s="28">
        <v>16.494</v>
      </c>
      <c r="H48" s="60">
        <v>1920.0265516397001</v>
      </c>
      <c r="I48" s="32">
        <v>8810.5737632553573</v>
      </c>
      <c r="J48" s="41"/>
      <c r="K48" s="54"/>
      <c r="M48" s="33"/>
    </row>
    <row r="49" spans="1:13" s="27" customFormat="1" x14ac:dyDescent="0.2">
      <c r="A49" s="43">
        <v>42185</v>
      </c>
      <c r="B49" s="28">
        <v>26.14</v>
      </c>
      <c r="C49" s="28">
        <v>22.8</v>
      </c>
      <c r="D49" s="28">
        <v>10.694788941567241</v>
      </c>
      <c r="E49" s="28">
        <v>281.348521023773</v>
      </c>
      <c r="F49" s="28">
        <v>735.9</v>
      </c>
      <c r="G49" s="28">
        <v>16.11</v>
      </c>
      <c r="H49" s="60">
        <v>2063.1118322236698</v>
      </c>
      <c r="I49" s="32">
        <v>8830.9881238439229</v>
      </c>
      <c r="J49" s="41"/>
      <c r="K49" s="54"/>
      <c r="M49" s="33"/>
    </row>
    <row r="50" spans="1:13" s="27" customFormat="1" x14ac:dyDescent="0.2">
      <c r="A50" s="43">
        <v>42094</v>
      </c>
      <c r="B50" s="28">
        <v>25.81</v>
      </c>
      <c r="C50" s="28">
        <v>21.81</v>
      </c>
      <c r="D50" s="28">
        <v>10.55310371727637</v>
      </c>
      <c r="E50" s="28">
        <v>273.18781634784602</v>
      </c>
      <c r="F50" s="28">
        <v>729.29100000000005</v>
      </c>
      <c r="G50" s="28">
        <v>15.942</v>
      </c>
      <c r="H50" s="60">
        <v>2067.88724075851</v>
      </c>
      <c r="I50" s="32">
        <v>8851.2460232117392</v>
      </c>
      <c r="J50" s="41"/>
      <c r="K50" s="54"/>
      <c r="M50" s="33"/>
    </row>
    <row r="51" spans="1:13" s="27" customFormat="1" x14ac:dyDescent="0.2">
      <c r="A51" s="43">
        <v>42004</v>
      </c>
      <c r="B51" s="28">
        <v>26.76</v>
      </c>
      <c r="C51" s="28">
        <v>22.83</v>
      </c>
      <c r="D51" s="28">
        <v>10.471604592804113</v>
      </c>
      <c r="E51" s="28">
        <v>297.91000000000003</v>
      </c>
      <c r="F51" s="28">
        <v>726.95600000000002</v>
      </c>
      <c r="G51" s="28">
        <v>19.837</v>
      </c>
      <c r="H51" s="60">
        <v>2058.9023788568802</v>
      </c>
      <c r="I51" s="32">
        <v>8861.5968892373949</v>
      </c>
      <c r="J51" s="41"/>
      <c r="K51" s="54"/>
      <c r="M51" s="33"/>
    </row>
    <row r="52" spans="1:13" s="27" customFormat="1" x14ac:dyDescent="0.2">
      <c r="A52" s="43">
        <v>41912</v>
      </c>
      <c r="B52" s="28">
        <v>29.6</v>
      </c>
      <c r="C52" s="28">
        <v>27.47</v>
      </c>
      <c r="D52" s="28">
        <v>10.022504558286219</v>
      </c>
      <c r="E52" s="28">
        <v>293.08999999999997</v>
      </c>
      <c r="F52" s="28">
        <v>736.78</v>
      </c>
      <c r="G52" s="28">
        <v>17.847999999999999</v>
      </c>
      <c r="H52" s="60">
        <v>1972.28514504996</v>
      </c>
      <c r="I52" s="32">
        <v>8882.3475999999991</v>
      </c>
      <c r="J52" s="41"/>
      <c r="K52" s="54"/>
      <c r="M52" s="33"/>
    </row>
    <row r="53" spans="1:13" s="27" customFormat="1" x14ac:dyDescent="0.2">
      <c r="A53" s="43">
        <v>41820</v>
      </c>
      <c r="B53" s="28">
        <v>29.34</v>
      </c>
      <c r="C53" s="28">
        <v>27.14</v>
      </c>
      <c r="D53" s="28">
        <v>9.7593969785702033</v>
      </c>
      <c r="E53" s="28">
        <v>292.35472100317702</v>
      </c>
      <c r="F53" s="28">
        <v>733.83600000000001</v>
      </c>
      <c r="G53" s="28">
        <v>18.013000000000002</v>
      </c>
      <c r="H53" s="60">
        <v>1960.23124036383</v>
      </c>
      <c r="I53" s="32">
        <v>8878.5441630212063</v>
      </c>
      <c r="J53" s="41"/>
      <c r="K53" s="54"/>
    </row>
    <row r="54" spans="1:13" s="27" customFormat="1" x14ac:dyDescent="0.2">
      <c r="A54" s="43">
        <v>41729</v>
      </c>
      <c r="B54" s="28">
        <v>27.32</v>
      </c>
      <c r="C54" s="28">
        <v>24.87</v>
      </c>
      <c r="D54" s="28">
        <v>9.1896349630694125</v>
      </c>
      <c r="E54" s="28">
        <v>279.96134939466799</v>
      </c>
      <c r="F54" s="28">
        <v>717.80899999999997</v>
      </c>
      <c r="G54" s="28">
        <v>16.411000000000001</v>
      </c>
      <c r="H54" s="60">
        <v>1872.33517921728</v>
      </c>
      <c r="I54" s="32">
        <v>8919.2166627820607</v>
      </c>
      <c r="J54" s="41"/>
      <c r="K54" s="54"/>
    </row>
    <row r="55" spans="1:13" s="27" customFormat="1" x14ac:dyDescent="0.2">
      <c r="A55" s="43">
        <v>41639</v>
      </c>
      <c r="B55" s="28">
        <v>28.25</v>
      </c>
      <c r="C55" s="28">
        <v>26.48</v>
      </c>
      <c r="D55" s="28">
        <v>9.5230747966072222</v>
      </c>
      <c r="E55" s="28">
        <v>289.458286214927</v>
      </c>
      <c r="F55" s="28">
        <v>715.83617158315599</v>
      </c>
      <c r="G55" s="28">
        <v>18.456</v>
      </c>
      <c r="H55" s="60">
        <v>1848.3565209419301</v>
      </c>
      <c r="I55" s="32">
        <v>8924.0267757337151</v>
      </c>
      <c r="J55" s="41"/>
      <c r="K55" s="54"/>
    </row>
    <row r="56" spans="1:13" s="27" customFormat="1" x14ac:dyDescent="0.2">
      <c r="A56" s="43">
        <v>41547</v>
      </c>
      <c r="B56" s="28">
        <v>26.92</v>
      </c>
      <c r="C56" s="28">
        <v>24.63</v>
      </c>
      <c r="D56" s="28">
        <v>8.9085700586745507</v>
      </c>
      <c r="E56" s="28">
        <v>279.41131033663498</v>
      </c>
      <c r="F56" s="28">
        <v>693.21969999999999</v>
      </c>
      <c r="G56" s="28">
        <v>16.643000000000001</v>
      </c>
      <c r="H56" s="60">
        <v>1681.54666211214</v>
      </c>
      <c r="I56" s="32">
        <v>8896.8576688014055</v>
      </c>
      <c r="J56" s="41"/>
      <c r="K56" s="54"/>
    </row>
    <row r="57" spans="1:13" s="27" customFormat="1" x14ac:dyDescent="0.2">
      <c r="A57" s="43">
        <v>41455</v>
      </c>
      <c r="B57" s="28">
        <v>26.36</v>
      </c>
      <c r="C57" s="28">
        <v>24.87</v>
      </c>
      <c r="D57" s="28">
        <v>8.6063992544553507</v>
      </c>
      <c r="E57" s="28">
        <v>277.16721895853601</v>
      </c>
      <c r="F57" s="28">
        <v>679.15099999999995</v>
      </c>
      <c r="G57" s="28">
        <v>16.253</v>
      </c>
      <c r="H57" s="60">
        <v>1606.27760773726</v>
      </c>
      <c r="I57" s="32">
        <v>8908.7683839313977</v>
      </c>
      <c r="J57" s="41"/>
      <c r="K57" s="54"/>
    </row>
    <row r="58" spans="1:13" s="27" customFormat="1" x14ac:dyDescent="0.2">
      <c r="A58" s="43">
        <v>41364</v>
      </c>
      <c r="B58" s="28">
        <v>25.77</v>
      </c>
      <c r="C58" s="28">
        <v>24.22</v>
      </c>
      <c r="D58" s="28">
        <v>7.9539999999999997</v>
      </c>
      <c r="E58" s="28">
        <v>270.77348697590099</v>
      </c>
      <c r="F58" s="28">
        <v>679.08799999999997</v>
      </c>
      <c r="G58" s="28">
        <v>14.369</v>
      </c>
      <c r="H58" s="60">
        <v>1569.18587246845</v>
      </c>
      <c r="I58" s="32">
        <v>8908.3277121393021</v>
      </c>
      <c r="J58" s="41"/>
      <c r="K58" s="54"/>
    </row>
    <row r="59" spans="1:13" s="27" customFormat="1" x14ac:dyDescent="0.2">
      <c r="A59" s="43">
        <v>41274</v>
      </c>
      <c r="B59" s="28">
        <v>23.15</v>
      </c>
      <c r="C59" s="37">
        <v>20.65</v>
      </c>
      <c r="D59" s="28">
        <v>8.9349420680692422</v>
      </c>
      <c r="E59" s="28">
        <v>288.02527242203701</v>
      </c>
      <c r="F59" s="28">
        <v>666.96554487355195</v>
      </c>
      <c r="G59" s="28">
        <v>17.491</v>
      </c>
      <c r="H59" s="60">
        <v>1426.18797808055</v>
      </c>
      <c r="I59" s="32">
        <v>8934.6120189386565</v>
      </c>
      <c r="J59" s="41"/>
      <c r="K59" s="54"/>
    </row>
    <row r="60" spans="1:13" s="27" customFormat="1" x14ac:dyDescent="0.2">
      <c r="A60" s="43">
        <v>41182</v>
      </c>
      <c r="B60" s="28">
        <v>24</v>
      </c>
      <c r="C60" s="37">
        <v>21.21</v>
      </c>
      <c r="D60" s="28">
        <v>7.7709999999999999</v>
      </c>
      <c r="E60" s="28">
        <v>268.990078023313</v>
      </c>
      <c r="F60" s="28">
        <v>661.92600000000004</v>
      </c>
      <c r="G60" s="28">
        <v>16.222000000000001</v>
      </c>
      <c r="H60" s="60">
        <v>1440.67450263613</v>
      </c>
      <c r="I60" s="32">
        <v>8940.9645026443904</v>
      </c>
      <c r="J60" s="41"/>
      <c r="K60" s="54"/>
    </row>
    <row r="61" spans="1:13" s="27" customFormat="1" x14ac:dyDescent="0.2">
      <c r="A61" s="43">
        <v>41090</v>
      </c>
      <c r="B61" s="28">
        <v>25.43</v>
      </c>
      <c r="C61" s="37">
        <v>21.62</v>
      </c>
      <c r="D61" s="28">
        <v>7.4520000000000008</v>
      </c>
      <c r="E61" s="28">
        <v>268.02612885919899</v>
      </c>
      <c r="F61" s="28">
        <v>639.44500000000005</v>
      </c>
      <c r="G61" s="28">
        <v>15.685</v>
      </c>
      <c r="H61" s="60">
        <v>1362.1587454406599</v>
      </c>
      <c r="I61" s="32">
        <v>9032.0668731581882</v>
      </c>
      <c r="J61" s="41"/>
      <c r="K61" s="54"/>
    </row>
    <row r="62" spans="1:13" s="33" customFormat="1" x14ac:dyDescent="0.2">
      <c r="A62" s="43">
        <v>40999</v>
      </c>
      <c r="B62" s="26">
        <v>24.24</v>
      </c>
      <c r="C62" s="37">
        <v>23.03</v>
      </c>
      <c r="D62" s="28">
        <v>7.0889999999999995</v>
      </c>
      <c r="E62" s="83">
        <v>267.32911421688101</v>
      </c>
      <c r="F62" s="28">
        <v>633.04399999999998</v>
      </c>
      <c r="G62" s="28">
        <v>14.33</v>
      </c>
      <c r="H62" s="60">
        <v>1408.46786041941</v>
      </c>
      <c r="I62" s="32">
        <v>9038.3664138794684</v>
      </c>
      <c r="J62" s="41"/>
      <c r="K62" s="54"/>
    </row>
    <row r="63" spans="1:13" s="79" customFormat="1" x14ac:dyDescent="0.2">
      <c r="A63" s="43">
        <v>40908</v>
      </c>
      <c r="B63" s="26">
        <v>23.73</v>
      </c>
      <c r="C63" s="26">
        <v>20.64</v>
      </c>
      <c r="D63" s="26">
        <v>7.2779999999999996</v>
      </c>
      <c r="E63" s="81">
        <v>272.64031390908002</v>
      </c>
      <c r="F63" s="26">
        <v>613.14099999999996</v>
      </c>
      <c r="G63" s="26">
        <v>16.018999999999998</v>
      </c>
      <c r="H63" s="78">
        <v>1257.60480453436</v>
      </c>
      <c r="I63" s="10">
        <v>9052.9295525719863</v>
      </c>
      <c r="J63" s="41"/>
      <c r="K63" s="54"/>
    </row>
    <row r="64" spans="1:13" s="27" customFormat="1" x14ac:dyDescent="0.2">
      <c r="A64" s="43">
        <v>40816</v>
      </c>
      <c r="B64" s="26">
        <v>25.29</v>
      </c>
      <c r="C64" s="26">
        <v>22.63</v>
      </c>
      <c r="D64" s="26">
        <v>6.5010000000000003</v>
      </c>
      <c r="E64" s="26">
        <v>265.98951123115501</v>
      </c>
      <c r="F64" s="26">
        <v>613.1832917151894</v>
      </c>
      <c r="G64" s="26">
        <v>15.07</v>
      </c>
      <c r="H64" s="60">
        <v>1131.42036008329</v>
      </c>
      <c r="I64" s="32">
        <v>9106.3778823031171</v>
      </c>
      <c r="J64" s="41"/>
      <c r="K64" s="54"/>
    </row>
    <row r="65" spans="1:11" s="27" customFormat="1" x14ac:dyDescent="0.2">
      <c r="A65" s="43">
        <v>40724</v>
      </c>
      <c r="B65" s="26">
        <v>24.86</v>
      </c>
      <c r="C65" s="26">
        <v>22.24</v>
      </c>
      <c r="D65" s="26">
        <v>6.4849999999999994</v>
      </c>
      <c r="E65" s="26">
        <v>263.31438175987398</v>
      </c>
      <c r="F65" s="28">
        <v>613.08012017590318</v>
      </c>
      <c r="G65" s="26">
        <v>14.367000000000001</v>
      </c>
      <c r="H65" s="60">
        <v>1320.63904926284</v>
      </c>
      <c r="I65" s="32">
        <v>9102.5309256209111</v>
      </c>
      <c r="J65" s="41"/>
      <c r="K65" s="54"/>
    </row>
    <row r="66" spans="1:11" s="27" customFormat="1" x14ac:dyDescent="0.2">
      <c r="A66" s="43">
        <v>40633</v>
      </c>
      <c r="B66" s="28">
        <v>22.56</v>
      </c>
      <c r="C66" s="28">
        <v>21.44</v>
      </c>
      <c r="D66" s="28">
        <v>6.1609999999999996</v>
      </c>
      <c r="E66" s="28">
        <v>250.89030199550999</v>
      </c>
      <c r="F66" s="28">
        <v>594.04829271969299</v>
      </c>
      <c r="G66" s="28">
        <v>12.379</v>
      </c>
      <c r="H66" s="60">
        <v>1325.82671751112</v>
      </c>
      <c r="I66" s="32">
        <v>9102.0463785836964</v>
      </c>
      <c r="J66" s="41"/>
      <c r="K66" s="54"/>
    </row>
    <row r="67" spans="1:11" s="33" customFormat="1" x14ac:dyDescent="0.2">
      <c r="A67" s="43">
        <v>40543</v>
      </c>
      <c r="B67" s="28">
        <v>21.93</v>
      </c>
      <c r="C67" s="28">
        <v>20.67</v>
      </c>
      <c r="D67" s="28">
        <v>6.0340000000000007</v>
      </c>
      <c r="E67" s="28">
        <v>252.73245271247052</v>
      </c>
      <c r="F67" s="28">
        <v>579.14031982866686</v>
      </c>
      <c r="G67" s="28">
        <v>15.988</v>
      </c>
      <c r="H67" s="60">
        <v>1257.63598797798</v>
      </c>
      <c r="I67" s="32">
        <v>9088.3485396189699</v>
      </c>
      <c r="J67" s="41"/>
      <c r="K67" s="54"/>
    </row>
    <row r="68" spans="1:11" s="33" customFormat="1" x14ac:dyDescent="0.2">
      <c r="A68" s="43">
        <v>40451</v>
      </c>
      <c r="B68" s="28">
        <v>21.56</v>
      </c>
      <c r="C68" s="28">
        <v>19.52</v>
      </c>
      <c r="D68" s="28">
        <v>5.6609999999999996</v>
      </c>
      <c r="E68" s="28">
        <v>240.83775488503525</v>
      </c>
      <c r="F68" s="17">
        <v>567.94647979018941</v>
      </c>
      <c r="G68" s="28"/>
      <c r="H68" s="45">
        <v>1141.20115690593</v>
      </c>
      <c r="I68" s="32">
        <v>9057.378058469867</v>
      </c>
      <c r="J68" s="41"/>
      <c r="K68" s="54"/>
    </row>
    <row r="69" spans="1:11" s="33" customFormat="1" x14ac:dyDescent="0.2">
      <c r="A69" s="43">
        <v>40359</v>
      </c>
      <c r="B69" s="28">
        <v>20.9</v>
      </c>
      <c r="C69" s="28">
        <v>19.68</v>
      </c>
      <c r="D69" s="28">
        <v>5.5750000000000002</v>
      </c>
      <c r="E69" s="28">
        <v>236.75355514653191</v>
      </c>
      <c r="F69" s="28">
        <v>541.60259896188109</v>
      </c>
      <c r="G69" s="28"/>
      <c r="H69" s="60">
        <v>1030.71008330308</v>
      </c>
      <c r="I69" s="32">
        <v>9044.8147006774816</v>
      </c>
      <c r="J69" s="41"/>
      <c r="K69" s="54"/>
    </row>
    <row r="70" spans="1:11" s="33" customFormat="1" x14ac:dyDescent="0.2">
      <c r="A70" s="43">
        <v>40268</v>
      </c>
      <c r="B70" s="28">
        <v>19.38</v>
      </c>
      <c r="C70" s="28">
        <v>17.48</v>
      </c>
      <c r="D70" s="28">
        <v>5.4589999999999996</v>
      </c>
      <c r="E70" s="28">
        <v>232.38219753036418</v>
      </c>
      <c r="F70" s="28">
        <v>530.94691410645248</v>
      </c>
      <c r="G70" s="28"/>
      <c r="H70" s="60">
        <v>1169.43119269817</v>
      </c>
      <c r="I70" s="32">
        <v>9030.0347000000002</v>
      </c>
      <c r="J70" s="41"/>
      <c r="K70" s="54"/>
    </row>
    <row r="71" spans="1:11" s="27" customFormat="1" x14ac:dyDescent="0.2">
      <c r="A71" s="43">
        <v>40178</v>
      </c>
      <c r="B71" s="23">
        <v>17.16</v>
      </c>
      <c r="C71" s="23">
        <v>15.18</v>
      </c>
      <c r="D71" s="28">
        <v>5.6579999999999995</v>
      </c>
      <c r="E71" s="28">
        <v>236.01673819999999</v>
      </c>
      <c r="F71" s="56">
        <v>513.57730084661841</v>
      </c>
      <c r="G71" s="28"/>
      <c r="H71" s="61">
        <v>1115.0999999999999</v>
      </c>
      <c r="I71" s="32">
        <v>8902.8253557231092</v>
      </c>
      <c r="J71" s="41"/>
      <c r="K71" s="54"/>
    </row>
    <row r="72" spans="1:11" s="33" customFormat="1" x14ac:dyDescent="0.2">
      <c r="A72" s="43">
        <v>40086</v>
      </c>
      <c r="B72" s="55">
        <v>15.78</v>
      </c>
      <c r="C72" s="55">
        <v>14.76</v>
      </c>
      <c r="D72" s="28">
        <v>5.3449999999999998</v>
      </c>
      <c r="E72" s="28">
        <v>227.34055003206151</v>
      </c>
      <c r="F72" s="28">
        <v>498.42921196649672</v>
      </c>
      <c r="G72" s="28"/>
      <c r="H72" s="60">
        <v>1057.0786000000001</v>
      </c>
      <c r="I72" s="32">
        <v>8832.3742000000002</v>
      </c>
      <c r="J72" s="41"/>
      <c r="K72" s="54"/>
    </row>
    <row r="73" spans="1:11" s="33" customFormat="1" x14ac:dyDescent="0.2">
      <c r="A73" s="43">
        <v>39994</v>
      </c>
      <c r="B73" s="28">
        <v>13.81</v>
      </c>
      <c r="C73" s="28">
        <v>13.51</v>
      </c>
      <c r="D73" s="28">
        <v>5.4420000000000002</v>
      </c>
      <c r="E73" s="28">
        <v>223.24161849502852</v>
      </c>
      <c r="F73" s="28">
        <v>487.68598366842139</v>
      </c>
      <c r="G73" s="28"/>
      <c r="H73" s="60">
        <v>919.32</v>
      </c>
      <c r="I73" s="32">
        <v>8750.8333000000002</v>
      </c>
      <c r="J73" s="41"/>
      <c r="K73" s="54"/>
    </row>
    <row r="74" spans="1:11" s="33" customFormat="1" x14ac:dyDescent="0.2">
      <c r="A74" s="43">
        <v>39903</v>
      </c>
      <c r="B74" s="28">
        <v>10.11</v>
      </c>
      <c r="C74" s="28">
        <v>7.52</v>
      </c>
      <c r="D74" s="28">
        <v>5.96</v>
      </c>
      <c r="E74" s="17">
        <v>221.79686295628164</v>
      </c>
      <c r="F74" s="28">
        <v>449.42648592524574</v>
      </c>
      <c r="G74" s="28"/>
      <c r="H74" s="60">
        <v>797.86699999999996</v>
      </c>
      <c r="I74" s="32">
        <v>8682.6355000000003</v>
      </c>
      <c r="J74" s="41"/>
      <c r="K74" s="54"/>
    </row>
    <row r="75" spans="1:11" s="2" customFormat="1" x14ac:dyDescent="0.2">
      <c r="A75" s="43">
        <v>39813</v>
      </c>
      <c r="B75" s="23">
        <v>-0.09</v>
      </c>
      <c r="C75" s="25">
        <v>-23.25</v>
      </c>
      <c r="D75" s="17">
        <v>7.1540000000000008</v>
      </c>
      <c r="E75" s="17">
        <v>230.21</v>
      </c>
      <c r="F75" s="17">
        <v>451.37291648250073</v>
      </c>
      <c r="G75" s="17"/>
      <c r="H75" s="45">
        <v>903.25</v>
      </c>
      <c r="I75" s="10">
        <v>8692.8475999999991</v>
      </c>
      <c r="J75" s="41"/>
      <c r="K75" s="54"/>
    </row>
    <row r="76" spans="1:11" s="2" customFormat="1" x14ac:dyDescent="0.2">
      <c r="A76" s="43">
        <v>39721</v>
      </c>
      <c r="B76" s="24">
        <v>15.96</v>
      </c>
      <c r="C76" s="24">
        <v>9.73</v>
      </c>
      <c r="D76" s="17">
        <v>7.0380000000000003</v>
      </c>
      <c r="E76" s="17">
        <v>268</v>
      </c>
      <c r="F76" s="17">
        <v>514.60126886877242</v>
      </c>
      <c r="G76" s="17"/>
      <c r="H76" s="45">
        <v>1166.361418</v>
      </c>
      <c r="I76" s="4">
        <v>8729.2458999999999</v>
      </c>
      <c r="J76" s="41"/>
      <c r="K76" s="54"/>
    </row>
    <row r="77" spans="1:11" s="2" customFormat="1" x14ac:dyDescent="0.2">
      <c r="A77" s="43">
        <v>39629</v>
      </c>
      <c r="B77" s="24">
        <v>17.02</v>
      </c>
      <c r="C77" s="24">
        <v>12.86</v>
      </c>
      <c r="D77" s="17">
        <v>7.1029999999999998</v>
      </c>
      <c r="E77" s="17">
        <v>278.52999999999997</v>
      </c>
      <c r="F77" s="17">
        <v>530.69654458236732</v>
      </c>
      <c r="G77" s="17"/>
      <c r="H77" s="45">
        <v>1280.001</v>
      </c>
      <c r="I77" s="4">
        <v>8720.7541000000001</v>
      </c>
      <c r="J77" s="41"/>
      <c r="K77" s="54"/>
    </row>
    <row r="78" spans="1:11" s="2" customFormat="1" x14ac:dyDescent="0.2">
      <c r="A78" s="43">
        <v>39538</v>
      </c>
      <c r="B78" s="17">
        <v>16.62</v>
      </c>
      <c r="C78" s="25">
        <v>15.54</v>
      </c>
      <c r="D78" s="17">
        <v>7.0920000000000005</v>
      </c>
      <c r="E78" s="17">
        <v>265.72000000000003</v>
      </c>
      <c r="F78" s="17">
        <v>530.94319319221881</v>
      </c>
      <c r="G78" s="17"/>
      <c r="H78" s="45">
        <v>1322.703</v>
      </c>
      <c r="I78" s="4">
        <v>8702.3924999999999</v>
      </c>
      <c r="J78" s="41"/>
      <c r="K78" s="54"/>
    </row>
    <row r="79" spans="1:11" s="2" customFormat="1" x14ac:dyDescent="0.2">
      <c r="A79" s="43">
        <v>39447</v>
      </c>
      <c r="B79" s="23">
        <v>15.22</v>
      </c>
      <c r="C79" s="17">
        <v>7.82</v>
      </c>
      <c r="D79" s="17">
        <v>7.6209999999999996</v>
      </c>
      <c r="E79" s="17">
        <v>268.16000000000003</v>
      </c>
      <c r="F79" s="17">
        <v>529.59494130262988</v>
      </c>
      <c r="G79" s="17"/>
      <c r="H79" s="45">
        <v>1468.3552</v>
      </c>
      <c r="I79" s="4">
        <v>8763.4436999999998</v>
      </c>
      <c r="J79" s="41"/>
      <c r="K79" s="54"/>
    </row>
    <row r="80" spans="1:11" s="2" customFormat="1" x14ac:dyDescent="0.2">
      <c r="A80" s="43">
        <v>39355</v>
      </c>
      <c r="B80" s="23">
        <v>20.87</v>
      </c>
      <c r="C80" s="17">
        <v>15.15</v>
      </c>
      <c r="D80" s="17">
        <v>6.8960000000000008</v>
      </c>
      <c r="E80" s="17">
        <v>258.81</v>
      </c>
      <c r="F80" s="17">
        <v>524.00041600880786</v>
      </c>
      <c r="G80" s="17"/>
      <c r="H80" s="45">
        <v>1526.7470000000001</v>
      </c>
      <c r="I80" s="4">
        <v>8822.4987000000001</v>
      </c>
      <c r="J80" s="41"/>
      <c r="K80" s="54"/>
    </row>
    <row r="81" spans="1:11" s="2" customFormat="1" x14ac:dyDescent="0.2">
      <c r="A81" s="43">
        <v>39263</v>
      </c>
      <c r="B81" s="17">
        <v>24.06</v>
      </c>
      <c r="C81" s="17">
        <v>21.880744314722936</v>
      </c>
      <c r="D81" s="17">
        <v>6.6930000000000005</v>
      </c>
      <c r="E81" s="17">
        <v>255.63</v>
      </c>
      <c r="F81" s="17">
        <v>516.91282982492737</v>
      </c>
      <c r="G81" s="17"/>
      <c r="H81" s="45">
        <v>1503.3486</v>
      </c>
      <c r="I81" s="4">
        <v>8879.9933999999994</v>
      </c>
      <c r="J81" s="41"/>
      <c r="K81" s="54"/>
    </row>
    <row r="82" spans="1:11" s="2" customFormat="1" x14ac:dyDescent="0.2">
      <c r="A82" s="43">
        <v>39172</v>
      </c>
      <c r="B82" s="23">
        <v>22.39</v>
      </c>
      <c r="C82" s="17">
        <v>21.33</v>
      </c>
      <c r="D82" s="17">
        <v>6.5220000000000002</v>
      </c>
      <c r="E82" s="17">
        <v>242.48</v>
      </c>
      <c r="F82" s="17">
        <v>508.99357409777878</v>
      </c>
      <c r="G82" s="17"/>
      <c r="H82" s="45">
        <v>1420.864</v>
      </c>
      <c r="I82" s="4">
        <v>8942.6689999999999</v>
      </c>
      <c r="J82" s="41"/>
      <c r="K82" s="54"/>
    </row>
    <row r="83" spans="1:11" s="2" customFormat="1" x14ac:dyDescent="0.2">
      <c r="A83" s="43">
        <v>39082</v>
      </c>
      <c r="B83" s="23">
        <v>21.99</v>
      </c>
      <c r="C83" s="17">
        <v>20.239999999999998</v>
      </c>
      <c r="D83" s="17">
        <v>6.867</v>
      </c>
      <c r="E83" s="17">
        <v>248.2</v>
      </c>
      <c r="F83" s="17">
        <v>504.39474860000001</v>
      </c>
      <c r="G83" s="17"/>
      <c r="H83" s="45">
        <v>1418.3005000000001</v>
      </c>
      <c r="I83" s="4">
        <v>8974.7255000000005</v>
      </c>
      <c r="J83" s="41"/>
      <c r="K83" s="54"/>
    </row>
    <row r="84" spans="1:11" s="2" customFormat="1" x14ac:dyDescent="0.2">
      <c r="A84" s="43">
        <v>38990</v>
      </c>
      <c r="B84" s="17">
        <v>23.03</v>
      </c>
      <c r="C84" s="17">
        <v>21.47</v>
      </c>
      <c r="D84" s="17">
        <v>6.0879999999999992</v>
      </c>
      <c r="E84" s="17">
        <v>239.8</v>
      </c>
      <c r="F84" s="17">
        <v>491.9583404</v>
      </c>
      <c r="G84" s="17"/>
      <c r="H84" s="45">
        <v>1335.847</v>
      </c>
      <c r="I84" s="4">
        <v>8997.9269999999997</v>
      </c>
      <c r="J84" s="41"/>
      <c r="K84" s="54"/>
    </row>
    <row r="85" spans="1:11" s="2" customFormat="1" x14ac:dyDescent="0.2">
      <c r="A85" s="43">
        <v>38898</v>
      </c>
      <c r="B85" s="17">
        <v>21.95</v>
      </c>
      <c r="C85" s="17">
        <v>20.11</v>
      </c>
      <c r="D85" s="17">
        <v>6.0170000000000003</v>
      </c>
      <c r="E85" s="17">
        <v>234.71</v>
      </c>
      <c r="F85" s="57">
        <v>474.91132299999998</v>
      </c>
      <c r="G85" s="17"/>
      <c r="H85" s="62">
        <v>1270.2</v>
      </c>
      <c r="I85" s="4">
        <v>9051.2029000000002</v>
      </c>
      <c r="J85" s="41"/>
      <c r="K85" s="54"/>
    </row>
    <row r="86" spans="1:11" s="2" customFormat="1" x14ac:dyDescent="0.2">
      <c r="A86" s="43">
        <v>38807</v>
      </c>
      <c r="B86" s="17">
        <v>20.75</v>
      </c>
      <c r="C86" s="17">
        <v>19.690000000000001</v>
      </c>
      <c r="D86" s="17">
        <v>5.9119999999999999</v>
      </c>
      <c r="E86" s="17">
        <v>229.8</v>
      </c>
      <c r="F86" s="17">
        <v>468.62847649999998</v>
      </c>
      <c r="G86" s="17"/>
      <c r="H86" s="45">
        <v>1294.83</v>
      </c>
      <c r="I86" s="4">
        <v>9004.8040999999994</v>
      </c>
      <c r="J86" s="41"/>
      <c r="K86" s="54"/>
    </row>
    <row r="87" spans="1:11" s="2" customFormat="1" x14ac:dyDescent="0.2">
      <c r="A87" s="43">
        <v>38717</v>
      </c>
      <c r="B87" s="17">
        <v>20.190000000000001</v>
      </c>
      <c r="C87" s="17">
        <v>17.3</v>
      </c>
      <c r="D87" s="17">
        <v>6.0790000000000006</v>
      </c>
      <c r="E87" s="17">
        <v>232.52</v>
      </c>
      <c r="F87" s="17">
        <v>453.06040000000002</v>
      </c>
      <c r="G87" s="17"/>
      <c r="H87" s="45">
        <v>1248.29</v>
      </c>
      <c r="I87" s="4">
        <v>9015.9647999999997</v>
      </c>
      <c r="J87" s="41"/>
      <c r="K87" s="54"/>
    </row>
    <row r="88" spans="1:11" s="2" customFormat="1" x14ac:dyDescent="0.2">
      <c r="A88" s="43">
        <v>38625</v>
      </c>
      <c r="B88" s="17">
        <v>18.84</v>
      </c>
      <c r="C88" s="17">
        <v>17.39</v>
      </c>
      <c r="D88" s="17">
        <v>5.4290000000000003</v>
      </c>
      <c r="E88" s="17">
        <v>220.9</v>
      </c>
      <c r="F88" s="17">
        <v>441.76600000000002</v>
      </c>
      <c r="G88" s="17"/>
      <c r="H88" s="45">
        <v>1228.81</v>
      </c>
      <c r="I88" s="4">
        <v>9018.9580000000005</v>
      </c>
      <c r="J88" s="41"/>
      <c r="K88" s="54"/>
    </row>
    <row r="89" spans="1:11" s="2" customFormat="1" x14ac:dyDescent="0.2">
      <c r="A89" s="43">
        <v>38533</v>
      </c>
      <c r="B89" s="17">
        <v>19.420000000000002</v>
      </c>
      <c r="C89" s="17">
        <v>18.29</v>
      </c>
      <c r="D89" s="17">
        <v>5.3639999999999999</v>
      </c>
      <c r="E89" s="17">
        <v>214.8</v>
      </c>
      <c r="F89" s="17">
        <v>436.89609999999999</v>
      </c>
      <c r="G89" s="17"/>
      <c r="H89" s="45">
        <v>1191.33</v>
      </c>
      <c r="I89" s="4">
        <v>9141.0503000000008</v>
      </c>
      <c r="J89" s="41"/>
      <c r="K89" s="54"/>
    </row>
    <row r="90" spans="1:11" s="2" customFormat="1" x14ac:dyDescent="0.2">
      <c r="A90" s="43">
        <v>38442</v>
      </c>
      <c r="B90" s="17">
        <v>18</v>
      </c>
      <c r="C90" s="17">
        <v>16.850000000000001</v>
      </c>
      <c r="D90" s="17">
        <v>5.3440000000000003</v>
      </c>
      <c r="E90" s="17">
        <v>206.1</v>
      </c>
      <c r="F90" s="17">
        <v>426.7921</v>
      </c>
      <c r="G90" s="17"/>
      <c r="H90" s="45">
        <v>1180.5899999999999</v>
      </c>
      <c r="I90" s="4">
        <v>9164.7469000000001</v>
      </c>
      <c r="J90" s="41"/>
      <c r="K90" s="54"/>
    </row>
    <row r="91" spans="1:11" s="2" customFormat="1" x14ac:dyDescent="0.2">
      <c r="A91" s="43">
        <v>38352</v>
      </c>
      <c r="B91" s="17">
        <v>17.95</v>
      </c>
      <c r="C91" s="17">
        <v>13.94</v>
      </c>
      <c r="D91" s="17">
        <v>5.3339999999999996</v>
      </c>
      <c r="E91" s="17">
        <v>210.14</v>
      </c>
      <c r="F91" s="17">
        <v>414.74900000000002</v>
      </c>
      <c r="G91" s="17"/>
      <c r="H91" s="45">
        <v>1211.92</v>
      </c>
      <c r="I91" s="4">
        <v>9314.6450000000004</v>
      </c>
      <c r="J91" s="41"/>
      <c r="K91" s="54"/>
    </row>
    <row r="92" spans="1:11" s="2" customFormat="1" x14ac:dyDescent="0.2">
      <c r="A92" s="43">
        <v>38260</v>
      </c>
      <c r="B92" s="17">
        <v>16.88</v>
      </c>
      <c r="C92" s="17">
        <v>14.18</v>
      </c>
      <c r="D92" s="17">
        <v>4.8830000000000009</v>
      </c>
      <c r="E92" s="17">
        <v>197.06</v>
      </c>
      <c r="F92" s="17">
        <v>402.51560000000001</v>
      </c>
      <c r="G92" s="17"/>
      <c r="H92" s="45">
        <v>1114.58</v>
      </c>
      <c r="I92" s="4">
        <v>9328.8960999999999</v>
      </c>
      <c r="J92" s="41"/>
      <c r="K92" s="54"/>
    </row>
    <row r="93" spans="1:11" s="2" customFormat="1" x14ac:dyDescent="0.2">
      <c r="A93" s="43">
        <v>38168</v>
      </c>
      <c r="B93" s="17">
        <v>16.98</v>
      </c>
      <c r="C93" s="17">
        <v>15.25</v>
      </c>
      <c r="D93" s="17">
        <v>4.6639999999999997</v>
      </c>
      <c r="E93" s="17">
        <v>193.64</v>
      </c>
      <c r="F93" s="17">
        <v>386.22980000000001</v>
      </c>
      <c r="G93" s="17"/>
      <c r="H93" s="45">
        <v>1140.8399999999999</v>
      </c>
      <c r="I93" s="4">
        <v>9311.9321999999993</v>
      </c>
      <c r="J93" s="41"/>
      <c r="K93" s="54"/>
    </row>
    <row r="94" spans="1:11" s="2" customFormat="1" x14ac:dyDescent="0.2">
      <c r="A94" s="43">
        <v>38077</v>
      </c>
      <c r="B94" s="17">
        <v>15.87</v>
      </c>
      <c r="C94" s="17">
        <v>15.18</v>
      </c>
      <c r="D94" s="17">
        <v>4.5609999999999999</v>
      </c>
      <c r="E94" s="17">
        <v>187.33</v>
      </c>
      <c r="F94" s="17">
        <v>376.47480000000002</v>
      </c>
      <c r="G94" s="17"/>
      <c r="H94" s="45">
        <v>1126.21</v>
      </c>
      <c r="I94" s="4">
        <v>9288.9621999999999</v>
      </c>
      <c r="J94" s="41"/>
      <c r="K94" s="54"/>
    </row>
    <row r="95" spans="1:11" s="2" customFormat="1" x14ac:dyDescent="0.2">
      <c r="A95" s="43">
        <v>37986</v>
      </c>
      <c r="B95" s="17">
        <v>14.88</v>
      </c>
      <c r="C95" s="17">
        <v>13.16</v>
      </c>
      <c r="D95" s="17">
        <v>5.0549999999999997</v>
      </c>
      <c r="E95" s="17">
        <v>178.85</v>
      </c>
      <c r="F95" s="17">
        <v>367.1737</v>
      </c>
      <c r="G95" s="17"/>
      <c r="H95" s="45">
        <v>1111.92</v>
      </c>
      <c r="I95" s="4">
        <v>9250.5098999999991</v>
      </c>
      <c r="J95" s="41"/>
      <c r="K95" s="54"/>
    </row>
    <row r="96" spans="1:11" s="2" customFormat="1" x14ac:dyDescent="0.2">
      <c r="A96" s="43">
        <v>37894</v>
      </c>
      <c r="B96" s="17">
        <v>14.41</v>
      </c>
      <c r="C96" s="17">
        <v>12.56</v>
      </c>
      <c r="D96" s="17">
        <v>4.3220000000000001</v>
      </c>
      <c r="E96" s="17">
        <v>179.6</v>
      </c>
      <c r="F96" s="17">
        <v>351.89240000000001</v>
      </c>
      <c r="G96" s="17"/>
      <c r="H96" s="45">
        <v>995.97</v>
      </c>
      <c r="I96" s="4">
        <v>9244.9465999999993</v>
      </c>
      <c r="J96" s="41"/>
      <c r="K96" s="54"/>
    </row>
    <row r="97" spans="1:11" s="2" customFormat="1" x14ac:dyDescent="0.2">
      <c r="A97" s="43">
        <v>37802</v>
      </c>
      <c r="B97" s="17">
        <v>12.92</v>
      </c>
      <c r="C97" s="17">
        <v>11.1</v>
      </c>
      <c r="D97" s="17">
        <v>4.0860000000000003</v>
      </c>
      <c r="E97" s="17">
        <v>181.15</v>
      </c>
      <c r="F97" s="17">
        <v>346.3186</v>
      </c>
      <c r="G97" s="17"/>
      <c r="H97" s="45">
        <v>974.5</v>
      </c>
      <c r="I97" s="4">
        <v>9236.5445</v>
      </c>
      <c r="J97" s="41"/>
      <c r="K97" s="54"/>
    </row>
    <row r="98" spans="1:11" x14ac:dyDescent="0.2">
      <c r="A98" s="43">
        <v>37711</v>
      </c>
      <c r="B98" s="17">
        <v>12.48</v>
      </c>
      <c r="C98" s="17">
        <v>11.92</v>
      </c>
      <c r="D98" s="17">
        <v>3.9220000000000002</v>
      </c>
      <c r="E98" s="17">
        <v>171.21</v>
      </c>
      <c r="F98" s="17">
        <v>328.72280000000001</v>
      </c>
      <c r="G98" s="17"/>
      <c r="H98" s="45">
        <v>848.18</v>
      </c>
      <c r="I98" s="4">
        <v>9227.6358</v>
      </c>
      <c r="J98" s="41"/>
      <c r="K98" s="54"/>
    </row>
    <row r="99" spans="1:11" x14ac:dyDescent="0.2">
      <c r="A99" s="43">
        <v>37621</v>
      </c>
      <c r="B99" s="17">
        <v>11.94</v>
      </c>
      <c r="C99" s="17">
        <v>3</v>
      </c>
      <c r="D99" s="17">
        <v>4.2560000000000002</v>
      </c>
      <c r="E99" s="17">
        <v>165.94</v>
      </c>
      <c r="F99" s="17">
        <v>321.71940000000001</v>
      </c>
      <c r="G99" s="17"/>
      <c r="H99" s="45">
        <v>879.82</v>
      </c>
      <c r="I99" s="4">
        <v>9214.8461000000007</v>
      </c>
      <c r="J99" s="41"/>
      <c r="K99" s="54"/>
    </row>
    <row r="100" spans="1:11" x14ac:dyDescent="0.2">
      <c r="A100" s="43">
        <v>37529</v>
      </c>
      <c r="B100" s="17">
        <v>11.61</v>
      </c>
      <c r="C100" s="17">
        <v>8.5299999999999994</v>
      </c>
      <c r="D100" s="17">
        <v>3.9009999999999998</v>
      </c>
      <c r="E100" s="17">
        <v>166.12</v>
      </c>
      <c r="F100" s="17">
        <v>334.91730000000001</v>
      </c>
      <c r="G100" s="17"/>
      <c r="H100" s="45">
        <v>815.28</v>
      </c>
      <c r="I100" s="4">
        <v>9221.83</v>
      </c>
      <c r="J100" s="41"/>
      <c r="K100" s="54"/>
    </row>
    <row r="101" spans="1:11" x14ac:dyDescent="0.2">
      <c r="A101" s="43">
        <v>37437</v>
      </c>
      <c r="B101" s="17">
        <v>11.64</v>
      </c>
      <c r="C101" s="17">
        <v>6.87</v>
      </c>
      <c r="D101" s="17">
        <v>4.1449999999999996</v>
      </c>
      <c r="E101" s="17">
        <v>175.33</v>
      </c>
      <c r="F101" s="17">
        <v>329.5215</v>
      </c>
      <c r="G101" s="17"/>
      <c r="H101" s="45">
        <v>989.81</v>
      </c>
      <c r="I101" s="4">
        <v>9184.1200000000008</v>
      </c>
      <c r="J101" s="41"/>
      <c r="K101" s="54"/>
    </row>
    <row r="102" spans="1:11" x14ac:dyDescent="0.2">
      <c r="A102" s="43">
        <v>37346</v>
      </c>
      <c r="B102" s="17">
        <v>10.85</v>
      </c>
      <c r="C102" s="17">
        <v>9.19</v>
      </c>
      <c r="D102" s="17">
        <v>3.7720000000000002</v>
      </c>
      <c r="E102" s="17">
        <v>167.2</v>
      </c>
      <c r="F102" s="17">
        <v>332.74009999999998</v>
      </c>
      <c r="G102" s="17"/>
      <c r="H102" s="45">
        <v>1147.3900000000001</v>
      </c>
      <c r="I102" s="4">
        <v>9152.85</v>
      </c>
      <c r="J102" s="41"/>
      <c r="K102" s="54"/>
    </row>
    <row r="103" spans="1:11" x14ac:dyDescent="0.2">
      <c r="A103" s="43">
        <v>37256</v>
      </c>
      <c r="B103" s="17">
        <v>9.94</v>
      </c>
      <c r="C103" s="17">
        <v>5.45</v>
      </c>
      <c r="D103" s="17">
        <v>3.9809999999999999</v>
      </c>
      <c r="E103" s="17">
        <v>189.1</v>
      </c>
      <c r="F103" s="17">
        <v>338.37380000000002</v>
      </c>
      <c r="G103" s="17"/>
      <c r="H103" s="45">
        <v>1148.08</v>
      </c>
      <c r="I103" s="4">
        <v>9113.82</v>
      </c>
      <c r="J103" s="41"/>
      <c r="K103" s="54"/>
    </row>
    <row r="104" spans="1:11" x14ac:dyDescent="0.2">
      <c r="A104" s="43">
        <v>37164</v>
      </c>
      <c r="B104" s="17">
        <v>9.16</v>
      </c>
      <c r="C104" s="17">
        <v>5.23</v>
      </c>
      <c r="D104" s="17">
        <v>4.141</v>
      </c>
      <c r="E104" s="17">
        <v>178.68</v>
      </c>
      <c r="F104" s="17">
        <v>339.3972</v>
      </c>
      <c r="G104" s="17"/>
      <c r="H104" s="45">
        <v>1040.94</v>
      </c>
      <c r="I104" s="4">
        <v>9065.58</v>
      </c>
      <c r="J104" s="41"/>
      <c r="K104" s="54"/>
    </row>
    <row r="105" spans="1:11" x14ac:dyDescent="0.2">
      <c r="A105" s="43">
        <v>37072</v>
      </c>
      <c r="B105" s="17">
        <v>9.02</v>
      </c>
      <c r="C105" s="17">
        <v>4.83</v>
      </c>
      <c r="D105" s="17">
        <v>3.8359999999999999</v>
      </c>
      <c r="E105" s="17">
        <v>183.03</v>
      </c>
      <c r="F105" s="17">
        <v>345.87369999999999</v>
      </c>
      <c r="G105" s="17"/>
      <c r="H105" s="45">
        <v>1224.3800000000001</v>
      </c>
      <c r="I105" s="4">
        <v>9006.43</v>
      </c>
      <c r="J105" s="41"/>
      <c r="K105" s="54"/>
    </row>
    <row r="106" spans="1:11" x14ac:dyDescent="0.2">
      <c r="A106" s="43">
        <v>36981</v>
      </c>
      <c r="B106" s="17">
        <v>10.73</v>
      </c>
      <c r="C106" s="17">
        <v>9.18</v>
      </c>
      <c r="D106" s="17">
        <v>3.782</v>
      </c>
      <c r="E106" s="17">
        <v>186.07</v>
      </c>
      <c r="F106" s="17">
        <v>347.25170000000003</v>
      </c>
      <c r="G106" s="17"/>
      <c r="H106" s="45">
        <v>1160.33</v>
      </c>
      <c r="I106" s="4">
        <v>8949.76</v>
      </c>
      <c r="J106" s="41"/>
      <c r="K106" s="54"/>
    </row>
    <row r="107" spans="1:11" x14ac:dyDescent="0.2">
      <c r="A107" s="43">
        <v>36891</v>
      </c>
      <c r="B107" s="17">
        <v>13.11</v>
      </c>
      <c r="C107" s="17">
        <v>9.07</v>
      </c>
      <c r="D107" s="17">
        <v>3.9769999999999999</v>
      </c>
      <c r="E107" s="17">
        <v>191.03</v>
      </c>
      <c r="F107" s="17">
        <v>325.79849999999999</v>
      </c>
      <c r="G107" s="17"/>
      <c r="H107" s="45">
        <v>1320.28</v>
      </c>
      <c r="I107" s="4">
        <v>8872.7800000000007</v>
      </c>
      <c r="J107" s="41"/>
      <c r="K107" s="54"/>
    </row>
    <row r="108" spans="1:11" x14ac:dyDescent="0.2">
      <c r="A108" s="43">
        <v>36799</v>
      </c>
      <c r="B108" s="17">
        <v>14.17</v>
      </c>
      <c r="C108" s="17">
        <v>13.71</v>
      </c>
      <c r="D108" s="17">
        <v>4.0909999999999993</v>
      </c>
      <c r="E108" s="17">
        <v>188.1</v>
      </c>
      <c r="F108" s="17">
        <v>319.59530000000001</v>
      </c>
      <c r="G108" s="17"/>
      <c r="H108" s="45">
        <v>1436.51</v>
      </c>
      <c r="I108" s="4">
        <v>8770.4</v>
      </c>
      <c r="J108" s="41"/>
      <c r="K108" s="54"/>
    </row>
    <row r="109" spans="1:11" x14ac:dyDescent="0.2">
      <c r="A109" s="43">
        <v>36707</v>
      </c>
      <c r="B109" s="17">
        <v>14.88</v>
      </c>
      <c r="C109" s="17">
        <v>13.48</v>
      </c>
      <c r="D109" s="17">
        <v>4.1230000000000002</v>
      </c>
      <c r="E109" s="17">
        <v>186.07</v>
      </c>
      <c r="F109" s="17">
        <v>312.93709999999999</v>
      </c>
      <c r="G109" s="17"/>
      <c r="H109" s="45">
        <v>1454.6</v>
      </c>
      <c r="I109" s="4">
        <v>8582.7099999999991</v>
      </c>
      <c r="J109" s="41"/>
      <c r="K109" s="54"/>
    </row>
    <row r="110" spans="1:11" x14ac:dyDescent="0.2">
      <c r="A110" s="43">
        <v>36616</v>
      </c>
      <c r="B110" s="17">
        <v>13.97</v>
      </c>
      <c r="C110" s="17">
        <v>13.74</v>
      </c>
      <c r="D110" s="17">
        <v>4.08</v>
      </c>
      <c r="E110" s="17">
        <v>180.5</v>
      </c>
      <c r="F110" s="17">
        <v>295.93579999999997</v>
      </c>
      <c r="G110" s="17"/>
      <c r="H110" s="45">
        <v>1498.58</v>
      </c>
      <c r="I110" s="4">
        <v>8465.4599999999991</v>
      </c>
      <c r="J110" s="41"/>
      <c r="K110" s="54"/>
    </row>
    <row r="111" spans="1:11" x14ac:dyDescent="0.2">
      <c r="A111" s="43">
        <v>36525</v>
      </c>
      <c r="B111" s="17">
        <v>13.77</v>
      </c>
      <c r="C111" s="17">
        <v>12.77</v>
      </c>
      <c r="D111" s="17">
        <v>4.0529999999999999</v>
      </c>
      <c r="F111" s="17">
        <v>290.68329999999997</v>
      </c>
      <c r="G111" s="17"/>
      <c r="H111" s="45">
        <v>1469.25</v>
      </c>
      <c r="I111" s="4">
        <v>8381.82</v>
      </c>
      <c r="J111" s="41"/>
      <c r="K111" s="54"/>
    </row>
    <row r="112" spans="1:11" x14ac:dyDescent="0.2">
      <c r="A112" s="43">
        <v>36433</v>
      </c>
      <c r="B112" s="17">
        <v>12.97</v>
      </c>
      <c r="C112" s="17">
        <v>11.93</v>
      </c>
      <c r="D112" s="17">
        <v>4.4480000000000004</v>
      </c>
      <c r="F112" s="17"/>
      <c r="G112" s="17"/>
      <c r="H112" s="45">
        <v>1282.71</v>
      </c>
      <c r="I112" s="4">
        <v>8227.74</v>
      </c>
      <c r="J112" s="41"/>
      <c r="K112" s="54"/>
    </row>
    <row r="113" spans="1:11" x14ac:dyDescent="0.2">
      <c r="A113" s="43">
        <v>36341</v>
      </c>
      <c r="B113" s="17">
        <v>13.21</v>
      </c>
      <c r="C113" s="17">
        <v>12.51</v>
      </c>
      <c r="D113" s="17">
        <v>4.181</v>
      </c>
      <c r="F113" s="17"/>
      <c r="G113" s="17"/>
      <c r="H113" s="45">
        <v>1372.71</v>
      </c>
      <c r="I113" s="4">
        <v>8182</v>
      </c>
      <c r="J113" s="41"/>
      <c r="K113" s="54"/>
    </row>
    <row r="114" spans="1:11" x14ac:dyDescent="0.2">
      <c r="A114" s="43">
        <v>36250</v>
      </c>
      <c r="B114" s="17">
        <v>11.73</v>
      </c>
      <c r="C114" s="17">
        <v>10.96</v>
      </c>
      <c r="D114" s="17">
        <v>4.01</v>
      </c>
      <c r="F114" s="17"/>
      <c r="G114" s="17"/>
      <c r="H114" s="45">
        <v>1286.3699999999999</v>
      </c>
      <c r="I114" s="4">
        <v>8172.68</v>
      </c>
      <c r="J114" s="41"/>
      <c r="K114" s="54"/>
    </row>
    <row r="115" spans="1:11" x14ac:dyDescent="0.2">
      <c r="A115" s="43">
        <v>36160</v>
      </c>
      <c r="B115" s="17">
        <v>11.47</v>
      </c>
      <c r="C115" s="17">
        <v>8.56</v>
      </c>
      <c r="D115" s="17">
        <v>4.0019999999999998</v>
      </c>
      <c r="F115" s="17"/>
      <c r="G115" s="17"/>
      <c r="H115" s="45">
        <v>1229.23</v>
      </c>
      <c r="I115" s="4">
        <v>8088.29</v>
      </c>
      <c r="J115" s="41"/>
      <c r="K115" s="54"/>
    </row>
    <row r="116" spans="1:11" x14ac:dyDescent="0.2">
      <c r="A116" s="43">
        <v>36068</v>
      </c>
      <c r="B116" s="17">
        <v>10.45</v>
      </c>
      <c r="C116" s="17">
        <v>8.99</v>
      </c>
      <c r="D116" s="17">
        <v>4.2549999999999999</v>
      </c>
      <c r="F116" s="17"/>
      <c r="G116" s="17"/>
      <c r="H116" s="45">
        <v>1017.01</v>
      </c>
      <c r="I116" s="4">
        <v>7989.24</v>
      </c>
      <c r="J116" s="41"/>
      <c r="K116" s="54"/>
    </row>
    <row r="117" spans="1:11" x14ac:dyDescent="0.2">
      <c r="A117" s="43">
        <v>35976</v>
      </c>
      <c r="B117" s="17">
        <v>11.43</v>
      </c>
      <c r="C117" s="17">
        <v>9.8699999999999992</v>
      </c>
      <c r="D117" s="17">
        <v>4.1819999999999995</v>
      </c>
      <c r="F117" s="17"/>
      <c r="G117" s="17"/>
      <c r="H117" s="45">
        <v>1133.8399999999999</v>
      </c>
      <c r="I117" s="4">
        <v>7898.5</v>
      </c>
      <c r="J117" s="41"/>
      <c r="K117" s="54"/>
    </row>
    <row r="118" spans="1:11" x14ac:dyDescent="0.2">
      <c r="A118" s="43">
        <v>35885</v>
      </c>
      <c r="B118" s="17">
        <v>10.92</v>
      </c>
      <c r="C118" s="17">
        <v>10.29</v>
      </c>
      <c r="D118" s="17">
        <v>3.7560000000000002</v>
      </c>
      <c r="F118" s="17"/>
      <c r="G118" s="17"/>
      <c r="H118" s="45">
        <v>1101.75</v>
      </c>
      <c r="I118" s="4">
        <v>7829.71</v>
      </c>
      <c r="J118" s="41"/>
      <c r="K118" s="54"/>
    </row>
    <row r="119" spans="1:11" x14ac:dyDescent="0.2">
      <c r="A119" s="43">
        <v>35795</v>
      </c>
      <c r="B119" s="17">
        <v>11.29</v>
      </c>
      <c r="C119" s="17">
        <v>8.94</v>
      </c>
      <c r="D119" s="17">
        <v>3.95</v>
      </c>
      <c r="F119" s="17"/>
      <c r="G119" s="17"/>
      <c r="H119" s="45">
        <v>970.43</v>
      </c>
      <c r="I119" s="4">
        <v>7784.88</v>
      </c>
      <c r="J119" s="41"/>
      <c r="K119" s="54"/>
    </row>
    <row r="120" spans="1:11" x14ac:dyDescent="0.2">
      <c r="A120" s="43">
        <v>35703</v>
      </c>
      <c r="B120" s="17">
        <v>11.03</v>
      </c>
      <c r="C120" s="17">
        <v>9.8699999999999992</v>
      </c>
      <c r="D120" s="17">
        <v>4.0620000000000003</v>
      </c>
      <c r="F120" s="17"/>
      <c r="G120" s="17"/>
      <c r="H120" s="45">
        <v>947.28</v>
      </c>
      <c r="I120" s="4">
        <v>7741.54</v>
      </c>
      <c r="J120" s="41"/>
      <c r="K120" s="54"/>
    </row>
    <row r="121" spans="1:11" x14ac:dyDescent="0.2">
      <c r="A121" s="43">
        <v>35611</v>
      </c>
      <c r="B121" s="17">
        <v>11.13</v>
      </c>
      <c r="C121" s="17">
        <v>10.44</v>
      </c>
      <c r="D121" s="17">
        <v>3.8730000000000002</v>
      </c>
      <c r="F121" s="17"/>
      <c r="G121" s="17"/>
      <c r="H121" s="45">
        <v>885.14</v>
      </c>
      <c r="I121" s="4">
        <v>7673.57</v>
      </c>
      <c r="J121" s="41"/>
      <c r="K121" s="54"/>
    </row>
    <row r="122" spans="1:11" x14ac:dyDescent="0.2">
      <c r="A122" s="43">
        <v>35520</v>
      </c>
      <c r="B122" s="17">
        <v>10.56</v>
      </c>
      <c r="C122" s="17">
        <v>10.47</v>
      </c>
      <c r="D122" s="17">
        <v>3.6120000000000001</v>
      </c>
      <c r="F122" s="17"/>
      <c r="G122" s="17"/>
      <c r="H122" s="45">
        <v>757.12</v>
      </c>
      <c r="I122" s="4">
        <v>7655.79</v>
      </c>
      <c r="J122" s="41"/>
      <c r="K122" s="54"/>
    </row>
    <row r="123" spans="1:11" x14ac:dyDescent="0.2">
      <c r="A123" s="43">
        <v>35430</v>
      </c>
      <c r="B123" s="17">
        <v>11.01</v>
      </c>
      <c r="C123" s="17">
        <v>9.86</v>
      </c>
      <c r="D123" s="17">
        <v>3.7859999999999996</v>
      </c>
      <c r="F123" s="17"/>
      <c r="G123" s="17"/>
      <c r="H123" s="45">
        <v>740.74</v>
      </c>
      <c r="I123" s="4">
        <v>7594.79</v>
      </c>
      <c r="J123" s="41"/>
      <c r="K123" s="54"/>
    </row>
    <row r="124" spans="1:11" x14ac:dyDescent="0.2">
      <c r="A124" s="43">
        <v>35338</v>
      </c>
      <c r="B124" s="17">
        <v>9.92</v>
      </c>
      <c r="C124" s="17">
        <v>9.7799999999999994</v>
      </c>
      <c r="D124" s="17">
        <v>3.89</v>
      </c>
      <c r="F124" s="17"/>
      <c r="G124" s="17"/>
      <c r="H124" s="45">
        <v>687.33</v>
      </c>
      <c r="I124" s="4">
        <v>7573.12</v>
      </c>
      <c r="J124" s="41"/>
      <c r="K124" s="54"/>
    </row>
    <row r="125" spans="1:11" x14ac:dyDescent="0.2">
      <c r="A125" s="43">
        <v>35246</v>
      </c>
      <c r="B125" s="17">
        <v>10.31</v>
      </c>
      <c r="C125" s="17">
        <v>10.130000000000001</v>
      </c>
      <c r="D125" s="17">
        <v>3.7709999999999999</v>
      </c>
      <c r="F125" s="17"/>
      <c r="G125" s="17"/>
      <c r="H125" s="45">
        <v>670.63</v>
      </c>
      <c r="I125" s="4">
        <v>7550.72</v>
      </c>
      <c r="J125" s="41"/>
      <c r="K125" s="54"/>
    </row>
    <row r="126" spans="1:11" x14ac:dyDescent="0.2">
      <c r="A126" s="43">
        <v>35155</v>
      </c>
      <c r="B126" s="17">
        <v>9.39</v>
      </c>
      <c r="C126" s="17">
        <v>8.9600000000000009</v>
      </c>
      <c r="D126" s="17">
        <v>3.452</v>
      </c>
      <c r="F126" s="17"/>
      <c r="G126" s="17"/>
      <c r="H126" s="45">
        <v>645.5</v>
      </c>
      <c r="I126" s="4">
        <v>7511.21</v>
      </c>
      <c r="J126" s="41"/>
      <c r="K126" s="54"/>
    </row>
    <row r="127" spans="1:11" x14ac:dyDescent="0.2">
      <c r="A127" s="43">
        <v>35064</v>
      </c>
      <c r="B127" s="17">
        <v>9.7799999999999994</v>
      </c>
      <c r="C127" s="17">
        <v>7.13</v>
      </c>
      <c r="D127" s="17">
        <v>3.5510000000000002</v>
      </c>
      <c r="F127" s="17"/>
      <c r="G127" s="17"/>
      <c r="H127" s="45">
        <v>615.92999999999995</v>
      </c>
      <c r="I127" s="4">
        <v>7449.38</v>
      </c>
      <c r="J127" s="41"/>
      <c r="K127" s="54"/>
    </row>
    <row r="128" spans="1:11" x14ac:dyDescent="0.2">
      <c r="A128" s="43">
        <v>34972</v>
      </c>
      <c r="B128" s="17">
        <v>9.7799999999999994</v>
      </c>
      <c r="C128" s="17">
        <v>8.69</v>
      </c>
      <c r="D128" s="17">
        <v>3.4989999999999997</v>
      </c>
      <c r="F128" s="17"/>
      <c r="G128" s="17"/>
      <c r="H128" s="45">
        <v>584.41</v>
      </c>
      <c r="I128" s="4">
        <v>7373.75</v>
      </c>
      <c r="J128" s="41"/>
      <c r="K128" s="54"/>
    </row>
    <row r="129" spans="1:11" x14ac:dyDescent="0.2">
      <c r="A129" s="43">
        <v>34880</v>
      </c>
      <c r="B129" s="17">
        <v>9.5</v>
      </c>
      <c r="C129" s="17">
        <v>9.26</v>
      </c>
      <c r="D129" s="17">
        <v>3.6019999999999999</v>
      </c>
      <c r="F129" s="17"/>
      <c r="G129" s="17"/>
      <c r="H129" s="45">
        <v>544.75</v>
      </c>
      <c r="I129" s="4">
        <v>7340.26</v>
      </c>
      <c r="J129" s="41"/>
      <c r="K129" s="54"/>
    </row>
    <row r="130" spans="1:11" x14ac:dyDescent="0.2">
      <c r="A130" s="43">
        <v>34789</v>
      </c>
      <c r="B130" s="17">
        <v>8.64</v>
      </c>
      <c r="C130" s="17">
        <v>8.8800000000000008</v>
      </c>
      <c r="D130" s="17">
        <v>3.1360000000000001</v>
      </c>
      <c r="F130" s="17"/>
      <c r="G130" s="17"/>
      <c r="H130" s="45">
        <v>500.71</v>
      </c>
      <c r="I130" s="4">
        <v>7331.51</v>
      </c>
      <c r="J130" s="41"/>
      <c r="K130" s="54"/>
    </row>
    <row r="131" spans="1:11" x14ac:dyDescent="0.2">
      <c r="A131" s="43">
        <v>34699</v>
      </c>
      <c r="B131" s="17">
        <v>8.8000000000000007</v>
      </c>
      <c r="C131" s="17">
        <v>8.35</v>
      </c>
      <c r="D131" s="17">
        <v>3.3380000000000001</v>
      </c>
      <c r="F131" s="17"/>
      <c r="G131" s="17"/>
      <c r="H131" s="45">
        <v>459.27</v>
      </c>
      <c r="I131" s="4">
        <v>7285.82</v>
      </c>
      <c r="J131" s="41"/>
      <c r="K131" s="54"/>
    </row>
    <row r="132" spans="1:11" x14ac:dyDescent="0.2">
      <c r="A132" s="43">
        <v>34607</v>
      </c>
      <c r="B132" s="17">
        <v>8.0299999999999994</v>
      </c>
      <c r="C132" s="17">
        <v>7.94</v>
      </c>
      <c r="D132" s="17">
        <v>3.2850000000000001</v>
      </c>
      <c r="F132" s="17"/>
      <c r="G132" s="17"/>
      <c r="H132" s="45">
        <v>462.71</v>
      </c>
      <c r="I132" s="4">
        <v>7265.69</v>
      </c>
      <c r="J132" s="41"/>
      <c r="K132" s="54"/>
    </row>
    <row r="133" spans="1:11" x14ac:dyDescent="0.2">
      <c r="A133" s="43">
        <v>34515</v>
      </c>
      <c r="B133" s="17">
        <v>7.75</v>
      </c>
      <c r="C133" s="17">
        <v>7.38</v>
      </c>
      <c r="D133" s="17">
        <v>3.4109999999999996</v>
      </c>
      <c r="F133" s="17"/>
      <c r="G133" s="17"/>
      <c r="H133" s="45">
        <v>444.27</v>
      </c>
      <c r="I133" s="4">
        <v>7211.87</v>
      </c>
      <c r="J133" s="41"/>
      <c r="K133" s="54"/>
    </row>
    <row r="134" spans="1:11" x14ac:dyDescent="0.2">
      <c r="A134" s="43">
        <v>34424</v>
      </c>
      <c r="B134" s="17">
        <v>7.17</v>
      </c>
      <c r="C134" s="17">
        <v>6.93</v>
      </c>
      <c r="D134" s="17">
        <v>3.1360000000000001</v>
      </c>
      <c r="F134" s="17"/>
      <c r="G134" s="17"/>
      <c r="H134" s="45">
        <v>445.77</v>
      </c>
      <c r="I134" s="4">
        <v>7127.98</v>
      </c>
      <c r="J134" s="41"/>
      <c r="K134" s="54"/>
    </row>
    <row r="135" spans="1:11" x14ac:dyDescent="0.2">
      <c r="A135" s="43">
        <v>34334</v>
      </c>
      <c r="B135" s="17">
        <v>7.16</v>
      </c>
      <c r="C135" s="17">
        <v>5.08</v>
      </c>
      <c r="D135" s="17">
        <v>3.0910000000000002</v>
      </c>
      <c r="F135" s="17"/>
      <c r="G135" s="17"/>
      <c r="H135" s="45">
        <v>466.45</v>
      </c>
      <c r="I135" s="4">
        <v>7086.53</v>
      </c>
      <c r="J135" s="41"/>
      <c r="K135" s="54"/>
    </row>
    <row r="136" spans="1:11" x14ac:dyDescent="0.2">
      <c r="A136" s="43">
        <v>34242</v>
      </c>
      <c r="B136" s="17">
        <v>6.92</v>
      </c>
      <c r="C136" s="17">
        <v>5.81</v>
      </c>
      <c r="D136" s="17">
        <v>3.1969999999999996</v>
      </c>
      <c r="F136" s="17"/>
      <c r="G136" s="17"/>
      <c r="H136" s="45">
        <v>458.93</v>
      </c>
      <c r="I136" s="4">
        <v>7011.06</v>
      </c>
      <c r="J136" s="41"/>
      <c r="K136" s="54"/>
    </row>
    <row r="137" spans="1:11" x14ac:dyDescent="0.2">
      <c r="A137" s="43">
        <v>34150</v>
      </c>
      <c r="B137" s="17">
        <v>6.57</v>
      </c>
      <c r="C137" s="17">
        <v>4.8899999999999997</v>
      </c>
      <c r="D137" s="17">
        <v>3.2829999999999995</v>
      </c>
      <c r="F137" s="17"/>
      <c r="G137" s="17"/>
      <c r="H137" s="45">
        <v>450.53</v>
      </c>
      <c r="I137" s="4">
        <v>6974.55</v>
      </c>
      <c r="J137" s="41"/>
      <c r="K137" s="54"/>
    </row>
    <row r="138" spans="1:11" x14ac:dyDescent="0.2">
      <c r="A138" s="43">
        <v>34059</v>
      </c>
      <c r="B138" s="17">
        <v>6.25</v>
      </c>
      <c r="C138" s="17">
        <v>6.11</v>
      </c>
      <c r="D138" s="17">
        <v>3.0059999999999998</v>
      </c>
      <c r="F138" s="17"/>
      <c r="G138" s="17"/>
      <c r="H138" s="45">
        <v>451.67</v>
      </c>
      <c r="I138" s="4">
        <v>6947.24</v>
      </c>
      <c r="J138" s="41"/>
      <c r="K138" s="54"/>
    </row>
    <row r="139" spans="1:11" x14ac:dyDescent="0.2">
      <c r="A139" s="43">
        <v>33969</v>
      </c>
      <c r="B139" s="17">
        <v>5.61</v>
      </c>
      <c r="C139" s="17">
        <v>3.6</v>
      </c>
      <c r="D139" s="17">
        <v>3.0330000000000004</v>
      </c>
      <c r="F139" s="17"/>
      <c r="G139" s="17"/>
      <c r="H139" s="45">
        <v>435.71</v>
      </c>
      <c r="I139" s="4">
        <v>6918.99</v>
      </c>
      <c r="J139" s="41"/>
      <c r="K139" s="54"/>
    </row>
    <row r="140" spans="1:11" x14ac:dyDescent="0.2">
      <c r="A140" s="43">
        <v>33877</v>
      </c>
      <c r="B140" s="17">
        <v>5.12</v>
      </c>
      <c r="C140" s="17">
        <v>4.7300000000000004</v>
      </c>
      <c r="D140" s="17">
        <v>3.2009999999999996</v>
      </c>
      <c r="F140" s="17"/>
      <c r="G140" s="17"/>
      <c r="H140" s="45">
        <v>417.8</v>
      </c>
      <c r="I140" s="4">
        <v>6900.48</v>
      </c>
      <c r="J140" s="41"/>
      <c r="K140" s="54"/>
    </row>
    <row r="141" spans="1:11" x14ac:dyDescent="0.2">
      <c r="A141" s="43">
        <v>33785</v>
      </c>
      <c r="B141" s="17">
        <v>5.21</v>
      </c>
      <c r="C141" s="17">
        <v>5.4</v>
      </c>
      <c r="D141" s="17">
        <v>3.2389999999999999</v>
      </c>
      <c r="E141" s="26"/>
      <c r="F141" s="17"/>
      <c r="G141" s="17"/>
      <c r="H141" s="45">
        <v>408.14</v>
      </c>
      <c r="I141" s="4">
        <v>6867.07</v>
      </c>
      <c r="J141" s="41"/>
      <c r="K141" s="54"/>
    </row>
    <row r="142" spans="1:11" x14ac:dyDescent="0.2">
      <c r="A142" s="43">
        <v>33694</v>
      </c>
      <c r="B142" s="17">
        <v>4.93</v>
      </c>
      <c r="C142" s="17">
        <v>5.36</v>
      </c>
      <c r="D142" s="17">
        <v>2.9119999999999999</v>
      </c>
      <c r="F142" s="17"/>
      <c r="G142" s="17"/>
      <c r="H142" s="45">
        <v>403.69</v>
      </c>
      <c r="I142" s="4">
        <v>6833.95</v>
      </c>
      <c r="J142" s="41"/>
      <c r="K142" s="54"/>
    </row>
    <row r="143" spans="1:11" x14ac:dyDescent="0.2">
      <c r="A143" s="43">
        <v>33603</v>
      </c>
      <c r="B143" s="17">
        <v>4.63</v>
      </c>
      <c r="C143" s="17">
        <v>2.5499999999999998</v>
      </c>
      <c r="D143" s="17">
        <v>3.0430000000000001</v>
      </c>
      <c r="F143" s="17"/>
      <c r="G143" s="17"/>
      <c r="H143" s="45">
        <v>417.09</v>
      </c>
      <c r="I143" s="4">
        <v>6812.5168999999996</v>
      </c>
      <c r="J143" s="41"/>
      <c r="K143" s="54"/>
    </row>
    <row r="144" spans="1:11" x14ac:dyDescent="0.2">
      <c r="A144" s="43">
        <v>33511</v>
      </c>
      <c r="B144" s="17">
        <v>5.1100000000000003</v>
      </c>
      <c r="C144" s="17">
        <v>3.74</v>
      </c>
      <c r="D144" s="17">
        <v>3.1259999999999994</v>
      </c>
      <c r="F144" s="17"/>
      <c r="G144" s="17"/>
      <c r="H144" s="45">
        <v>387.86</v>
      </c>
      <c r="I144" s="4">
        <v>6723.09</v>
      </c>
      <c r="J144" s="41"/>
      <c r="K144" s="54"/>
    </row>
    <row r="145" spans="1:11" x14ac:dyDescent="0.2">
      <c r="A145" s="43">
        <v>33419</v>
      </c>
      <c r="B145" s="17">
        <v>4.79</v>
      </c>
      <c r="C145" s="17">
        <v>4.54</v>
      </c>
      <c r="D145" s="17">
        <v>3.2429999999999999</v>
      </c>
      <c r="F145" s="17"/>
      <c r="G145" s="17"/>
      <c r="H145" s="45">
        <v>371.16</v>
      </c>
      <c r="I145" s="4">
        <v>6685.13</v>
      </c>
      <c r="J145" s="41"/>
      <c r="K145" s="54"/>
    </row>
    <row r="146" spans="1:11" x14ac:dyDescent="0.2">
      <c r="A146" s="43">
        <v>33328</v>
      </c>
      <c r="B146" s="17">
        <v>4.7699999999999996</v>
      </c>
      <c r="C146" s="17">
        <v>5.14</v>
      </c>
      <c r="D146" s="17">
        <v>2.7909999999999995</v>
      </c>
      <c r="F146" s="17"/>
      <c r="G146" s="17"/>
      <c r="H146" s="45">
        <v>375.22</v>
      </c>
      <c r="I146" s="4">
        <v>6666.67</v>
      </c>
      <c r="J146" s="41"/>
      <c r="K146" s="54"/>
    </row>
    <row r="147" spans="1:11" x14ac:dyDescent="0.2">
      <c r="A147" s="43">
        <v>33238</v>
      </c>
      <c r="B147" s="17">
        <v>5.01</v>
      </c>
      <c r="C147" s="17">
        <v>4.4000000000000004</v>
      </c>
      <c r="D147" s="17">
        <v>3.1150000000000002</v>
      </c>
      <c r="F147" s="17"/>
      <c r="G147" s="17"/>
      <c r="H147" s="45">
        <v>330.22</v>
      </c>
      <c r="I147" s="4">
        <v>6647.01</v>
      </c>
      <c r="J147" s="41"/>
      <c r="K147" s="54"/>
    </row>
    <row r="148" spans="1:11" x14ac:dyDescent="0.2">
      <c r="A148" s="43">
        <v>33146</v>
      </c>
      <c r="B148" s="17">
        <v>5.97</v>
      </c>
      <c r="C148" s="17">
        <v>5.33</v>
      </c>
      <c r="D148" s="17">
        <v>2.9980000000000002</v>
      </c>
      <c r="F148" s="17"/>
      <c r="G148" s="17"/>
      <c r="H148" s="45">
        <v>306.05</v>
      </c>
      <c r="I148" s="4">
        <v>6653.1</v>
      </c>
      <c r="J148" s="41"/>
      <c r="K148" s="54"/>
    </row>
    <row r="149" spans="1:11" x14ac:dyDescent="0.2">
      <c r="A149" s="43">
        <v>33054</v>
      </c>
      <c r="B149" s="17">
        <v>6.06</v>
      </c>
      <c r="C149" s="17">
        <v>6.07</v>
      </c>
      <c r="D149" s="17">
        <v>3.206</v>
      </c>
      <c r="F149" s="17"/>
      <c r="G149" s="17"/>
      <c r="H149" s="45">
        <v>358.02</v>
      </c>
      <c r="I149" s="4">
        <v>6656.02</v>
      </c>
      <c r="J149" s="41"/>
      <c r="K149" s="54"/>
    </row>
    <row r="150" spans="1:11" x14ac:dyDescent="0.2">
      <c r="A150" s="43">
        <v>32963</v>
      </c>
      <c r="B150" s="17">
        <v>5.61</v>
      </c>
      <c r="C150" s="17">
        <v>5.54</v>
      </c>
      <c r="D150" s="17">
        <v>2.7669999999999999</v>
      </c>
      <c r="F150" s="17"/>
      <c r="G150" s="17"/>
      <c r="H150" s="45">
        <v>339.94</v>
      </c>
      <c r="I150" s="4">
        <v>6669.89</v>
      </c>
      <c r="J150" s="41"/>
      <c r="K150" s="54"/>
    </row>
    <row r="151" spans="1:11" x14ac:dyDescent="0.2">
      <c r="A151" s="43">
        <v>32873</v>
      </c>
      <c r="B151" s="17">
        <v>5.84</v>
      </c>
      <c r="C151" s="17">
        <v>4.8</v>
      </c>
      <c r="D151" s="17">
        <v>2.863</v>
      </c>
      <c r="F151" s="17"/>
      <c r="G151" s="17"/>
      <c r="H151" s="45">
        <v>353.4</v>
      </c>
      <c r="I151" s="4">
        <v>6697.81</v>
      </c>
      <c r="J151" s="41"/>
      <c r="K151" s="54"/>
    </row>
    <row r="152" spans="1:11" x14ac:dyDescent="0.2">
      <c r="A152" s="43">
        <v>32781</v>
      </c>
      <c r="B152" s="17">
        <v>5.54</v>
      </c>
      <c r="C152" s="17">
        <v>4.8499999999999996</v>
      </c>
      <c r="D152" s="17">
        <v>2.827</v>
      </c>
      <c r="F152" s="17"/>
      <c r="G152" s="17"/>
      <c r="H152" s="45">
        <v>349.15</v>
      </c>
      <c r="I152" s="4">
        <v>6684.33</v>
      </c>
      <c r="J152" s="41"/>
      <c r="K152" s="54"/>
    </row>
    <row r="153" spans="1:11" x14ac:dyDescent="0.2">
      <c r="A153" s="43">
        <v>32689</v>
      </c>
      <c r="B153" s="17">
        <v>6.53</v>
      </c>
      <c r="C153" s="17">
        <v>6.48</v>
      </c>
      <c r="D153" s="17">
        <v>2.8609999999999998</v>
      </c>
      <c r="F153" s="17"/>
      <c r="G153" s="17"/>
      <c r="H153" s="45">
        <v>317.98</v>
      </c>
      <c r="I153" s="4">
        <v>6723.45</v>
      </c>
      <c r="J153" s="41"/>
      <c r="K153" s="54"/>
    </row>
    <row r="154" spans="1:11" x14ac:dyDescent="0.2">
      <c r="A154" s="43">
        <v>32598</v>
      </c>
      <c r="B154" s="17">
        <v>6.41</v>
      </c>
      <c r="C154" s="17">
        <v>6.74</v>
      </c>
      <c r="D154" s="17">
        <v>2.5039999999999996</v>
      </c>
      <c r="F154" s="17"/>
      <c r="G154" s="17"/>
      <c r="H154" s="45">
        <v>294.87</v>
      </c>
      <c r="I154" s="4">
        <v>6731.88</v>
      </c>
      <c r="J154" s="41"/>
      <c r="K154" s="54"/>
    </row>
    <row r="155" spans="1:11" x14ac:dyDescent="0.2">
      <c r="A155" s="43">
        <v>32508</v>
      </c>
      <c r="B155" s="17">
        <v>6.37</v>
      </c>
      <c r="C155" s="17">
        <v>5.62</v>
      </c>
      <c r="D155" s="17">
        <v>2.5419999999999998</v>
      </c>
      <c r="F155" s="17"/>
      <c r="G155" s="17"/>
      <c r="H155" s="45">
        <v>277.72000000000003</v>
      </c>
      <c r="I155" s="4">
        <v>6829.56</v>
      </c>
      <c r="J155" s="41"/>
      <c r="K155" s="54"/>
    </row>
    <row r="156" spans="1:11" x14ac:dyDescent="0.2">
      <c r="A156" s="43">
        <v>32416</v>
      </c>
      <c r="B156" s="17">
        <v>6.22</v>
      </c>
      <c r="C156" s="17">
        <v>6.38</v>
      </c>
      <c r="D156" s="17">
        <v>2.4609999999999999</v>
      </c>
      <c r="F156" s="17"/>
      <c r="G156" s="17"/>
      <c r="H156" s="45">
        <v>271.91000000000003</v>
      </c>
      <c r="I156" s="4">
        <v>6930.89</v>
      </c>
      <c r="J156" s="41"/>
      <c r="K156" s="54"/>
    </row>
    <row r="157" spans="1:11" x14ac:dyDescent="0.2">
      <c r="A157" s="43">
        <v>32324</v>
      </c>
      <c r="B157" s="17">
        <v>6.05</v>
      </c>
      <c r="C157" s="17">
        <v>6.22</v>
      </c>
      <c r="D157" s="17">
        <v>2.504</v>
      </c>
      <c r="F157" s="17"/>
      <c r="G157" s="17"/>
      <c r="H157" s="45">
        <v>273.5</v>
      </c>
      <c r="I157" s="4">
        <v>6956.73</v>
      </c>
      <c r="J157" s="41"/>
      <c r="K157" s="54"/>
    </row>
    <row r="158" spans="1:11" x14ac:dyDescent="0.2">
      <c r="A158" s="43">
        <v>32233</v>
      </c>
      <c r="B158" s="17">
        <v>5.48</v>
      </c>
      <c r="C158" s="17">
        <v>5.53</v>
      </c>
      <c r="D158" s="17">
        <v>2.2430000000000003</v>
      </c>
      <c r="F158" s="17"/>
      <c r="G158" s="17"/>
      <c r="H158" s="45">
        <v>258.89</v>
      </c>
      <c r="I158" s="4">
        <v>6977.4</v>
      </c>
      <c r="J158" s="41"/>
      <c r="K158" s="54"/>
    </row>
    <row r="161" spans="1:13" s="82" customFormat="1" x14ac:dyDescent="0.2">
      <c r="A161" s="205"/>
      <c r="B161" s="158"/>
      <c r="C161" s="158"/>
      <c r="D161" s="158"/>
      <c r="E161" s="28"/>
      <c r="F161" s="137"/>
      <c r="G161" s="158"/>
      <c r="H161" s="159"/>
      <c r="I161" s="158"/>
      <c r="J161" s="275"/>
      <c r="K161" s="14"/>
    </row>
    <row r="162" spans="1:13" s="82" customFormat="1" x14ac:dyDescent="0.2">
      <c r="A162" s="35"/>
      <c r="B162" s="14"/>
      <c r="C162" s="14"/>
      <c r="D162" s="15"/>
      <c r="E162" s="14"/>
      <c r="F162" s="14"/>
      <c r="G162" s="15"/>
      <c r="H162" s="14"/>
      <c r="I162" s="14"/>
      <c r="J162" s="6"/>
      <c r="K162" s="16"/>
      <c r="L162" s="16"/>
      <c r="M162" s="16"/>
    </row>
    <row r="163" spans="1:13" ht="12.75" customHeight="1" x14ac:dyDescent="0.2">
      <c r="B163"/>
      <c r="C163"/>
      <c r="D163"/>
      <c r="E163"/>
      <c r="F163"/>
      <c r="G163"/>
      <c r="H163"/>
      <c r="I163"/>
      <c r="K163"/>
    </row>
    <row r="164" spans="1:13" x14ac:dyDescent="0.2">
      <c r="B164"/>
      <c r="C164"/>
      <c r="D164"/>
      <c r="E164"/>
      <c r="F164"/>
      <c r="G164"/>
      <c r="H164"/>
      <c r="I164"/>
      <c r="K164"/>
    </row>
    <row r="165" spans="1:13" x14ac:dyDescent="0.2">
      <c r="B165"/>
      <c r="C165"/>
      <c r="D165"/>
      <c r="E165"/>
      <c r="F165"/>
      <c r="G165"/>
      <c r="H165"/>
      <c r="I165"/>
      <c r="K165"/>
    </row>
    <row r="166" spans="1:13" x14ac:dyDescent="0.2">
      <c r="B166"/>
      <c r="C166"/>
      <c r="D166"/>
      <c r="E166"/>
      <c r="F166"/>
      <c r="G166"/>
      <c r="H166"/>
      <c r="I166"/>
      <c r="K166"/>
    </row>
    <row r="167" spans="1:13" x14ac:dyDescent="0.2">
      <c r="B167"/>
      <c r="C167"/>
      <c r="D167"/>
      <c r="E167"/>
      <c r="F167"/>
      <c r="G167"/>
      <c r="H167"/>
      <c r="I167"/>
      <c r="K167"/>
    </row>
    <row r="168" spans="1:13" x14ac:dyDescent="0.2">
      <c r="B168"/>
      <c r="C168"/>
      <c r="D168"/>
      <c r="E168"/>
      <c r="F168"/>
      <c r="G168"/>
      <c r="H168"/>
      <c r="I168"/>
      <c r="K168"/>
    </row>
    <row r="169" spans="1:13" x14ac:dyDescent="0.2">
      <c r="B169"/>
      <c r="C169"/>
      <c r="D169"/>
      <c r="E169"/>
      <c r="F169"/>
      <c r="G169"/>
      <c r="H169"/>
      <c r="I169"/>
      <c r="K169"/>
    </row>
    <row r="170" spans="1:13" x14ac:dyDescent="0.2">
      <c r="B170"/>
      <c r="C170"/>
      <c r="D170"/>
      <c r="E170"/>
      <c r="F170"/>
      <c r="G170"/>
      <c r="H170"/>
      <c r="I170"/>
      <c r="K170"/>
    </row>
    <row r="171" spans="1:13" x14ac:dyDescent="0.2">
      <c r="B171"/>
      <c r="C171"/>
      <c r="D171"/>
      <c r="E171"/>
      <c r="F171"/>
      <c r="G171"/>
      <c r="H171"/>
      <c r="I171"/>
      <c r="K171"/>
    </row>
    <row r="172" spans="1:13" x14ac:dyDescent="0.2">
      <c r="B172"/>
      <c r="C172"/>
      <c r="D172"/>
      <c r="E172"/>
      <c r="F172"/>
      <c r="G172"/>
      <c r="H172"/>
      <c r="I172"/>
      <c r="K172"/>
    </row>
    <row r="173" spans="1:13" x14ac:dyDescent="0.2">
      <c r="B173"/>
      <c r="C173"/>
      <c r="D173"/>
      <c r="E173"/>
      <c r="F173"/>
      <c r="G173"/>
      <c r="H173"/>
      <c r="I173"/>
      <c r="K173"/>
    </row>
    <row r="174" spans="1:13" x14ac:dyDescent="0.2">
      <c r="B174"/>
      <c r="C174"/>
      <c r="D174"/>
      <c r="E174"/>
      <c r="F174"/>
      <c r="G174"/>
      <c r="H174"/>
      <c r="I174"/>
      <c r="K174"/>
    </row>
    <row r="175" spans="1:13" x14ac:dyDescent="0.2">
      <c r="B175"/>
      <c r="C175"/>
      <c r="D175"/>
      <c r="E175"/>
      <c r="F175"/>
      <c r="G175"/>
      <c r="H175"/>
      <c r="I175"/>
      <c r="K175"/>
    </row>
    <row r="176" spans="1:13" x14ac:dyDescent="0.2">
      <c r="B176"/>
      <c r="C176"/>
      <c r="D176"/>
      <c r="E176"/>
      <c r="F176"/>
      <c r="G176"/>
      <c r="H176"/>
      <c r="I176"/>
      <c r="K176"/>
    </row>
    <row r="177" spans="2:11" x14ac:dyDescent="0.2">
      <c r="B177"/>
      <c r="C177"/>
      <c r="D177"/>
      <c r="E177"/>
      <c r="F177"/>
      <c r="G177"/>
      <c r="H177"/>
      <c r="I177"/>
      <c r="K177"/>
    </row>
    <row r="178" spans="2:11" x14ac:dyDescent="0.2">
      <c r="B178"/>
      <c r="C178"/>
      <c r="D178"/>
      <c r="E178"/>
      <c r="F178"/>
      <c r="G178"/>
      <c r="H178"/>
      <c r="I178"/>
      <c r="K178"/>
    </row>
    <row r="179" spans="2:11" x14ac:dyDescent="0.2">
      <c r="B179"/>
      <c r="C179"/>
      <c r="D179"/>
      <c r="E179"/>
      <c r="F179"/>
      <c r="G179"/>
      <c r="H179"/>
      <c r="I179"/>
      <c r="K179"/>
    </row>
    <row r="180" spans="2:11" x14ac:dyDescent="0.2">
      <c r="B180"/>
      <c r="C180"/>
      <c r="D180"/>
      <c r="E180"/>
      <c r="F180"/>
      <c r="G180"/>
      <c r="H180"/>
      <c r="I180"/>
      <c r="K180"/>
    </row>
    <row r="181" spans="2:11" x14ac:dyDescent="0.2">
      <c r="B181"/>
      <c r="C181"/>
      <c r="D181"/>
      <c r="E181"/>
      <c r="F181"/>
      <c r="G181"/>
      <c r="H181"/>
      <c r="I181"/>
      <c r="K181"/>
    </row>
  </sheetData>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U80"/>
  <sheetViews>
    <sheetView zoomScaleNormal="100" workbookViewId="0">
      <selection activeCell="B1" sqref="B1"/>
    </sheetView>
  </sheetViews>
  <sheetFormatPr defaultColWidth="9.140625" defaultRowHeight="15" x14ac:dyDescent="0.2"/>
  <cols>
    <col min="1" max="1" width="46" style="179" customWidth="1"/>
    <col min="2" max="3" width="16.5703125" style="228" bestFit="1" customWidth="1"/>
    <col min="4" max="8" width="11.42578125" style="228" bestFit="1" customWidth="1"/>
    <col min="9" max="33" width="10.5703125" style="228" bestFit="1" customWidth="1"/>
    <col min="34" max="61" width="10.5703125" style="179" bestFit="1" customWidth="1"/>
    <col min="62" max="64" width="10.5703125" style="180" bestFit="1" customWidth="1"/>
    <col min="65" max="16384" width="9.140625" style="180"/>
  </cols>
  <sheetData>
    <row r="1" spans="1:67" s="178" customFormat="1" ht="15.75" x14ac:dyDescent="0.25">
      <c r="A1" s="296" t="s">
        <v>147</v>
      </c>
      <c r="B1" s="229"/>
      <c r="C1" s="229"/>
      <c r="D1" s="229"/>
      <c r="E1" s="229"/>
      <c r="F1" s="229"/>
      <c r="G1" s="229"/>
      <c r="H1" s="229"/>
      <c r="I1" s="229"/>
      <c r="J1" s="229"/>
      <c r="K1" s="229"/>
      <c r="L1" s="229"/>
      <c r="M1" s="229"/>
      <c r="N1" s="229"/>
      <c r="O1" s="229"/>
      <c r="P1" s="229"/>
      <c r="Q1" s="229"/>
      <c r="R1" s="229"/>
      <c r="S1" s="229"/>
      <c r="T1" s="229"/>
      <c r="U1" s="229"/>
      <c r="V1" s="229"/>
      <c r="W1" s="229"/>
      <c r="X1" s="229"/>
      <c r="Y1" s="229"/>
      <c r="Z1" s="229"/>
      <c r="AA1" s="229"/>
      <c r="AB1" s="229"/>
      <c r="AC1" s="229"/>
      <c r="AD1" s="229"/>
      <c r="AE1" s="226"/>
      <c r="AF1" s="226"/>
      <c r="AG1" s="226"/>
      <c r="AH1" s="177"/>
      <c r="AI1" s="177"/>
      <c r="AJ1" s="177"/>
      <c r="AK1" s="177"/>
      <c r="AL1" s="177"/>
      <c r="AM1" s="177"/>
      <c r="AN1" s="177"/>
      <c r="AO1" s="177"/>
      <c r="AP1" s="177"/>
      <c r="AQ1" s="177"/>
      <c r="AR1" s="177"/>
      <c r="AS1" s="177"/>
      <c r="AT1" s="177"/>
      <c r="AU1" s="177"/>
      <c r="AV1" s="177"/>
      <c r="AW1" s="177"/>
      <c r="AX1" s="177"/>
      <c r="AY1" s="177"/>
      <c r="AZ1" s="177"/>
      <c r="BA1" s="177"/>
      <c r="BH1" s="179"/>
      <c r="BI1" s="179"/>
      <c r="BJ1" s="179"/>
      <c r="BK1" s="179"/>
      <c r="BL1" s="179"/>
      <c r="BM1" s="180"/>
    </row>
    <row r="2" spans="1:67" s="178" customFormat="1" ht="15.75" x14ac:dyDescent="0.25">
      <c r="A2" s="177" t="s">
        <v>148</v>
      </c>
      <c r="B2" s="226"/>
      <c r="C2" s="226"/>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c r="AG2" s="226"/>
      <c r="AH2" s="177"/>
      <c r="AI2" s="177"/>
      <c r="AJ2" s="177"/>
      <c r="AK2" s="177"/>
      <c r="AL2" s="177"/>
      <c r="AM2" s="177"/>
      <c r="AN2" s="177"/>
      <c r="AO2" s="177"/>
      <c r="AP2" s="177"/>
      <c r="AQ2" s="177"/>
      <c r="AR2" s="177"/>
      <c r="AS2" s="177"/>
      <c r="AT2" s="177"/>
      <c r="AU2" s="177"/>
      <c r="AV2" s="177"/>
      <c r="AW2" s="177"/>
      <c r="AX2" s="177"/>
      <c r="AY2" s="177"/>
      <c r="AZ2" s="177"/>
      <c r="BA2" s="177"/>
      <c r="BH2" s="179"/>
      <c r="BI2" s="179"/>
      <c r="BJ2" s="179"/>
      <c r="BK2" s="179"/>
      <c r="BL2" s="179"/>
      <c r="BM2" s="180"/>
    </row>
    <row r="3" spans="1:67" s="178" customFormat="1" ht="16.5" customHeight="1" x14ac:dyDescent="0.25">
      <c r="A3" s="178" t="s">
        <v>797</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c r="AF3" s="293"/>
      <c r="AG3" s="227"/>
      <c r="BH3" s="179"/>
      <c r="BI3" s="179"/>
      <c r="BJ3" s="179"/>
      <c r="BK3" s="179"/>
      <c r="BL3" s="179"/>
      <c r="BM3" s="180"/>
    </row>
    <row r="4" spans="1:67" s="208" customFormat="1" ht="15.75" x14ac:dyDescent="0.25">
      <c r="A4" s="179"/>
      <c r="B4" s="228"/>
      <c r="C4" s="228"/>
      <c r="D4" s="191" t="s">
        <v>722</v>
      </c>
      <c r="E4" s="191"/>
      <c r="F4" s="191"/>
      <c r="G4" s="185"/>
      <c r="H4" s="185"/>
      <c r="I4" s="185"/>
      <c r="J4" s="185"/>
      <c r="K4" s="185"/>
      <c r="L4" s="185"/>
      <c r="M4" s="185"/>
      <c r="N4" s="185"/>
      <c r="O4" s="228"/>
      <c r="P4" s="228"/>
      <c r="Q4" s="228"/>
      <c r="R4" s="228"/>
      <c r="S4" s="228"/>
      <c r="T4" s="228"/>
      <c r="U4" s="228"/>
      <c r="V4" s="228"/>
      <c r="W4" s="228"/>
      <c r="X4" s="228"/>
      <c r="Y4" s="228"/>
      <c r="Z4" s="228"/>
      <c r="AA4" s="228"/>
      <c r="AB4" s="228"/>
      <c r="AC4" s="181"/>
      <c r="AD4" s="228"/>
      <c r="AE4" s="228"/>
      <c r="AF4" s="228"/>
      <c r="AG4" s="228"/>
      <c r="AH4" s="179"/>
      <c r="AI4" s="179"/>
      <c r="AJ4" s="179"/>
      <c r="AK4" s="179"/>
      <c r="AL4" s="179"/>
      <c r="AM4" s="179"/>
      <c r="AN4" s="179"/>
      <c r="AO4" s="179"/>
      <c r="AP4" s="179"/>
      <c r="AQ4" s="179"/>
      <c r="AR4" s="179"/>
      <c r="AS4" s="179"/>
      <c r="AT4" s="179"/>
      <c r="AU4" s="179"/>
      <c r="AV4" s="179"/>
      <c r="AW4" s="179"/>
      <c r="AX4" s="179"/>
      <c r="AY4" s="179"/>
      <c r="AZ4" s="179"/>
      <c r="BA4" s="179"/>
      <c r="BB4" s="179"/>
      <c r="BC4" s="179"/>
      <c r="BD4" s="179"/>
      <c r="BE4" s="179"/>
      <c r="BF4" s="179"/>
      <c r="BG4" s="179"/>
      <c r="BH4" s="179"/>
      <c r="BI4" s="179"/>
      <c r="BJ4" s="179"/>
      <c r="BK4" s="179"/>
      <c r="BL4" s="179"/>
      <c r="BM4" s="207"/>
    </row>
    <row r="5" spans="1:67" s="208" customFormat="1" ht="15.75" x14ac:dyDescent="0.25">
      <c r="A5" s="202" t="s">
        <v>196</v>
      </c>
      <c r="B5" s="181" t="s">
        <v>798</v>
      </c>
      <c r="C5" s="181" t="s">
        <v>799</v>
      </c>
      <c r="D5" s="181">
        <v>46022</v>
      </c>
      <c r="E5" s="181">
        <v>45930</v>
      </c>
      <c r="F5" s="181">
        <v>45838</v>
      </c>
      <c r="G5" s="181">
        <v>45747</v>
      </c>
      <c r="H5" s="181">
        <v>45657</v>
      </c>
      <c r="I5" s="181">
        <v>45565</v>
      </c>
      <c r="J5" s="181">
        <v>45471</v>
      </c>
      <c r="K5" s="181">
        <v>45379</v>
      </c>
      <c r="L5" s="181">
        <v>45289</v>
      </c>
      <c r="M5" s="181">
        <v>45198</v>
      </c>
      <c r="N5" s="181">
        <v>45107</v>
      </c>
      <c r="O5" s="181">
        <v>45016</v>
      </c>
      <c r="P5" s="181">
        <v>44926</v>
      </c>
      <c r="Q5" s="181">
        <v>44805</v>
      </c>
      <c r="R5" s="181">
        <v>44713</v>
      </c>
      <c r="S5" s="181">
        <v>44621</v>
      </c>
      <c r="T5" s="181">
        <v>44531</v>
      </c>
      <c r="U5" s="181">
        <v>44440</v>
      </c>
      <c r="V5" s="181">
        <v>44348</v>
      </c>
      <c r="W5" s="181">
        <v>44286</v>
      </c>
      <c r="X5" s="181">
        <v>44196</v>
      </c>
      <c r="Y5" s="181">
        <v>44104</v>
      </c>
      <c r="Z5" s="181">
        <v>43999</v>
      </c>
      <c r="AA5" s="181">
        <v>43907</v>
      </c>
      <c r="AB5" s="181">
        <v>43816</v>
      </c>
      <c r="AC5" s="181">
        <v>43725</v>
      </c>
      <c r="AD5" s="181">
        <v>43634</v>
      </c>
      <c r="AE5" s="181">
        <v>43543</v>
      </c>
      <c r="AF5" s="181">
        <v>43452</v>
      </c>
      <c r="AG5" s="181">
        <v>43361</v>
      </c>
      <c r="AH5" s="202">
        <v>43269</v>
      </c>
      <c r="AI5" s="202">
        <v>43160</v>
      </c>
      <c r="AJ5" s="202">
        <v>43070</v>
      </c>
      <c r="AK5" s="202">
        <v>42979</v>
      </c>
      <c r="AL5" s="202">
        <v>42887</v>
      </c>
      <c r="AM5" s="202">
        <v>42795</v>
      </c>
      <c r="AN5" s="202">
        <v>42705</v>
      </c>
      <c r="AO5" s="202">
        <v>42614</v>
      </c>
      <c r="AP5" s="202">
        <v>42522</v>
      </c>
      <c r="AQ5" s="202">
        <v>42430</v>
      </c>
      <c r="AR5" s="202">
        <v>42339</v>
      </c>
      <c r="AS5" s="202">
        <v>42248</v>
      </c>
      <c r="AT5" s="202">
        <v>42156</v>
      </c>
      <c r="AU5" s="202">
        <v>42064</v>
      </c>
      <c r="AV5" s="202">
        <v>41974</v>
      </c>
      <c r="AW5" s="202">
        <v>41883</v>
      </c>
      <c r="AX5" s="202">
        <v>41791</v>
      </c>
      <c r="AY5" s="202">
        <v>41699</v>
      </c>
      <c r="AZ5" s="202">
        <v>41609</v>
      </c>
      <c r="BA5" s="202">
        <v>41518</v>
      </c>
      <c r="BB5" s="202">
        <v>41426</v>
      </c>
      <c r="BC5" s="202">
        <v>41334</v>
      </c>
      <c r="BD5" s="202">
        <v>41244</v>
      </c>
      <c r="BE5" s="202">
        <v>41153</v>
      </c>
      <c r="BF5" s="202">
        <v>41061</v>
      </c>
      <c r="BG5" s="202">
        <v>40969</v>
      </c>
      <c r="BH5" s="202">
        <v>40878</v>
      </c>
      <c r="BI5" s="202">
        <v>40787</v>
      </c>
      <c r="BJ5" s="202">
        <v>40695</v>
      </c>
      <c r="BK5" s="202">
        <v>40603</v>
      </c>
      <c r="BL5" s="202">
        <v>40513</v>
      </c>
    </row>
    <row r="6" spans="1:67" x14ac:dyDescent="0.2">
      <c r="A6" s="184" t="s">
        <v>117</v>
      </c>
      <c r="B6" s="185">
        <f>D6/E6-1</f>
        <v>-2.2056023358440258E-2</v>
      </c>
      <c r="C6" s="185">
        <f>D6/H6-1</f>
        <v>2.8910283016465588E-3</v>
      </c>
      <c r="D6" s="186">
        <v>125.928326567349</v>
      </c>
      <c r="E6" s="186">
        <v>128.76844642963101</v>
      </c>
      <c r="F6" s="186">
        <v>126.296427548976</v>
      </c>
      <c r="G6" s="186">
        <v>123.11672941326</v>
      </c>
      <c r="H6" s="186">
        <v>125.56531369176101</v>
      </c>
      <c r="I6" s="186">
        <v>130.54694322256901</v>
      </c>
      <c r="J6" s="186">
        <v>134.19834471944</v>
      </c>
      <c r="K6" s="186">
        <v>125.704711505687</v>
      </c>
      <c r="L6" s="186">
        <v>132.01917630507501</v>
      </c>
      <c r="M6" s="186">
        <v>137.24139720127701</v>
      </c>
      <c r="N6" s="186">
        <v>123.428138824162</v>
      </c>
      <c r="O6" s="186">
        <v>126.239004529952</v>
      </c>
      <c r="P6" s="186">
        <v>142.336019551866</v>
      </c>
      <c r="Q6" s="186">
        <v>157.67484098699501</v>
      </c>
      <c r="R6" s="186">
        <v>166.02488368656699</v>
      </c>
      <c r="S6" s="186">
        <v>128.357164623416</v>
      </c>
      <c r="T6" s="186">
        <v>119.893114086811</v>
      </c>
      <c r="U6" s="186">
        <v>105.45360067275701</v>
      </c>
      <c r="V6" s="186">
        <v>94.334591952815401</v>
      </c>
      <c r="W6" s="186">
        <v>82.252400931008694</v>
      </c>
      <c r="X6" s="186">
        <v>68.103035828590507</v>
      </c>
      <c r="Y6" s="186">
        <v>64.892831715026304</v>
      </c>
      <c r="Z6" s="186">
        <v>47.889237987548903</v>
      </c>
      <c r="AA6" s="186">
        <v>83.886840354310706</v>
      </c>
      <c r="AB6" s="186">
        <v>99.371718893190803</v>
      </c>
      <c r="AC6" s="186">
        <v>97.544327505671504</v>
      </c>
      <c r="AD6" s="186">
        <v>100.022109080899</v>
      </c>
      <c r="AE6" s="186">
        <v>90.306393076127307</v>
      </c>
      <c r="AF6" s="186">
        <v>103.194111670289</v>
      </c>
      <c r="AG6" s="186">
        <v>104.885739258917</v>
      </c>
      <c r="AH6" s="186">
        <v>105.128593769465</v>
      </c>
      <c r="AI6" s="186">
        <v>94.707212103943306</v>
      </c>
      <c r="AJ6" s="186">
        <v>94.697051918106197</v>
      </c>
      <c r="AK6" s="186">
        <v>84.488649869875502</v>
      </c>
      <c r="AL6" s="186">
        <v>79.173322844944494</v>
      </c>
      <c r="AM6" s="186">
        <v>78.522233167826499</v>
      </c>
      <c r="AN6" s="186">
        <v>74.172185163956797</v>
      </c>
      <c r="AO6" s="186">
        <v>70.965468536305494</v>
      </c>
      <c r="AP6" s="186">
        <v>69.285013313122505</v>
      </c>
      <c r="AQ6" s="186">
        <v>59.056575266402</v>
      </c>
      <c r="AR6" s="186">
        <v>75.088711295293194</v>
      </c>
      <c r="AS6" s="186">
        <v>86.470322787455103</v>
      </c>
      <c r="AT6" s="186">
        <v>96.044884402133206</v>
      </c>
      <c r="AU6" s="186">
        <v>87.587172383939702</v>
      </c>
      <c r="AV6" s="186">
        <v>117.741631896813</v>
      </c>
      <c r="AW6" s="183">
        <v>140.54682157668901</v>
      </c>
      <c r="AX6" s="183">
        <v>144.23028213520001</v>
      </c>
      <c r="AY6" s="183">
        <v>137.38053003420799</v>
      </c>
      <c r="AZ6" s="183">
        <v>139.27352892401501</v>
      </c>
      <c r="BA6" s="183">
        <v>142.88599656396701</v>
      </c>
      <c r="BB6" s="183">
        <v>138.058581465895</v>
      </c>
      <c r="BC6" s="186">
        <v>134.07322586672601</v>
      </c>
      <c r="BD6" s="186">
        <v>140.72494032489499</v>
      </c>
      <c r="BE6" s="186">
        <v>140.92669980590901</v>
      </c>
      <c r="BF6" s="186">
        <v>145.38977254168799</v>
      </c>
      <c r="BG6" s="186">
        <v>145.19728893641499</v>
      </c>
      <c r="BH6" s="187">
        <v>143.47080570745899</v>
      </c>
      <c r="BI6" s="187">
        <v>145.57753138512899</v>
      </c>
      <c r="BJ6" s="187">
        <v>139.32923769057501</v>
      </c>
      <c r="BK6" s="187">
        <v>128.523320336946</v>
      </c>
      <c r="BL6" s="188">
        <v>117.58509680908894</v>
      </c>
      <c r="BM6" s="188"/>
      <c r="BN6" s="189"/>
      <c r="BO6" s="183"/>
    </row>
    <row r="7" spans="1:67" x14ac:dyDescent="0.2">
      <c r="A7" s="184" t="s">
        <v>118</v>
      </c>
      <c r="B7" s="185">
        <f t="shared" ref="B7:B16" si="0">D7/E7-1</f>
        <v>-3.6009131803092953E-2</v>
      </c>
      <c r="C7" s="185">
        <f t="shared" ref="C7:C17" si="1">D7/H7-1</f>
        <v>1.9145437696194811E-2</v>
      </c>
      <c r="D7" s="186">
        <v>63.186031558225103</v>
      </c>
      <c r="E7" s="186">
        <v>65.546296798859899</v>
      </c>
      <c r="F7" s="186">
        <v>67.055177106261993</v>
      </c>
      <c r="G7" s="186">
        <v>60.2122019310006</v>
      </c>
      <c r="H7" s="186">
        <v>61.999032935926003</v>
      </c>
      <c r="I7" s="186">
        <v>63.838371295495698</v>
      </c>
      <c r="J7" s="186">
        <v>65.395277126578307</v>
      </c>
      <c r="K7" s="186">
        <v>61.119262984426598</v>
      </c>
      <c r="L7" s="186">
        <v>61.283666593317399</v>
      </c>
      <c r="M7" s="186">
        <v>63.648430220725402</v>
      </c>
      <c r="N7" s="186">
        <v>67.010192137814101</v>
      </c>
      <c r="O7" s="186">
        <v>65.191355298966499</v>
      </c>
      <c r="P7" s="186">
        <v>65.1076121792984</v>
      </c>
      <c r="Q7" s="186">
        <v>68.2350246343903</v>
      </c>
      <c r="R7" s="186">
        <v>73.218335139848094</v>
      </c>
      <c r="S7" s="186">
        <v>66.894066511571296</v>
      </c>
      <c r="T7" s="186">
        <v>64.819111167559498</v>
      </c>
      <c r="U7" s="186">
        <v>62.584839167805903</v>
      </c>
      <c r="V7" s="186">
        <v>61.159176054104499</v>
      </c>
      <c r="W7" s="186">
        <v>53.0894873974974</v>
      </c>
      <c r="X7" s="186">
        <v>50.497234392481403</v>
      </c>
      <c r="Y7" s="186">
        <v>47.454819461944503</v>
      </c>
      <c r="Z7" s="186">
        <v>44.675839741583701</v>
      </c>
      <c r="AA7" s="186">
        <v>47.176077921873102</v>
      </c>
      <c r="AB7" s="186">
        <v>48.623787205487801</v>
      </c>
      <c r="AC7" s="186">
        <v>49.589462266215399</v>
      </c>
      <c r="AD7" s="186">
        <v>52.948135795092</v>
      </c>
      <c r="AE7" s="186">
        <v>48.842071600237901</v>
      </c>
      <c r="AF7" s="186">
        <v>48.877769237742001</v>
      </c>
      <c r="AG7" s="186">
        <v>53.404253970969897</v>
      </c>
      <c r="AH7" s="186">
        <v>55.615434041495298</v>
      </c>
      <c r="AI7" s="186">
        <v>49.322130976870199</v>
      </c>
      <c r="AJ7" s="186">
        <v>46.993305549469</v>
      </c>
      <c r="AK7" s="186">
        <v>43.912873758259899</v>
      </c>
      <c r="AL7" s="186">
        <v>46.533504494551302</v>
      </c>
      <c r="AM7" s="186">
        <v>44.521801692501199</v>
      </c>
      <c r="AN7" s="186">
        <v>42.3616616126153</v>
      </c>
      <c r="AO7" s="186">
        <v>44.982439801970401</v>
      </c>
      <c r="AP7" s="186">
        <v>47.181408587525802</v>
      </c>
      <c r="AQ7" s="186">
        <v>44.343465968179103</v>
      </c>
      <c r="AR7" s="186">
        <v>43.378620448108599</v>
      </c>
      <c r="AS7" s="186">
        <v>44.027386860275001</v>
      </c>
      <c r="AT7" s="186">
        <v>49.1224642337774</v>
      </c>
      <c r="AU7" s="186">
        <v>46.216385007361801</v>
      </c>
      <c r="AV7" s="186">
        <v>48.4734291441317</v>
      </c>
      <c r="AW7" s="183">
        <v>49.894905487995501</v>
      </c>
      <c r="AX7" s="183">
        <v>54.411441421561101</v>
      </c>
      <c r="AY7" s="183">
        <v>52.300938588412599</v>
      </c>
      <c r="AZ7" s="183">
        <v>50.895264215852698</v>
      </c>
      <c r="BA7" s="183">
        <v>50.361637036806101</v>
      </c>
      <c r="BB7" s="183">
        <v>52.116842280278803</v>
      </c>
      <c r="BC7" s="186">
        <v>51.016637747551897</v>
      </c>
      <c r="BD7" s="186">
        <v>48.6287293251699</v>
      </c>
      <c r="BE7" s="186">
        <v>48.382563750107998</v>
      </c>
      <c r="BF7" s="186">
        <v>50.7345735161582</v>
      </c>
      <c r="BG7" s="186">
        <v>50.2553092610204</v>
      </c>
      <c r="BH7" s="187">
        <v>46.475864514264401</v>
      </c>
      <c r="BI7" s="187">
        <v>50.090198234893897</v>
      </c>
      <c r="BJ7" s="187">
        <v>53.5032420603047</v>
      </c>
      <c r="BK7" s="187">
        <v>49.875023451608499</v>
      </c>
      <c r="BL7" s="188">
        <v>45.417926797732484</v>
      </c>
      <c r="BM7" s="188"/>
      <c r="BN7" s="189"/>
      <c r="BO7" s="183"/>
    </row>
    <row r="8" spans="1:67" x14ac:dyDescent="0.2">
      <c r="A8" s="184" t="s">
        <v>119</v>
      </c>
      <c r="B8" s="185">
        <f>D8/E8-1</f>
        <v>1.3164315639475177E-2</v>
      </c>
      <c r="C8" s="185">
        <f t="shared" si="1"/>
        <v>9.1900392090545457E-2</v>
      </c>
      <c r="D8" s="186">
        <v>120.54054768971299</v>
      </c>
      <c r="E8" s="186">
        <v>118.974332029876</v>
      </c>
      <c r="F8" s="186">
        <v>116.116085729068</v>
      </c>
      <c r="G8" s="186">
        <v>107.73857839401499</v>
      </c>
      <c r="H8" s="186">
        <v>110.39518674311201</v>
      </c>
      <c r="I8" s="186">
        <v>112.05662002351799</v>
      </c>
      <c r="J8" s="186">
        <v>114.57719754906201</v>
      </c>
      <c r="K8" s="186">
        <v>109.336117130693</v>
      </c>
      <c r="L8" s="186">
        <v>113.088156048679</v>
      </c>
      <c r="M8" s="186">
        <v>112.44051236650699</v>
      </c>
      <c r="N8" s="186">
        <v>112.86775910666</v>
      </c>
      <c r="O8" s="186">
        <v>106.415521777813</v>
      </c>
      <c r="P8" s="186">
        <v>113.990464686636</v>
      </c>
      <c r="Q8" s="186">
        <v>111.240707548667</v>
      </c>
      <c r="R8" s="186">
        <v>110.095165361921</v>
      </c>
      <c r="S8" s="186">
        <v>98.282389975165202</v>
      </c>
      <c r="T8" s="186">
        <v>99.563501488398302</v>
      </c>
      <c r="U8" s="186">
        <v>94.423692722311799</v>
      </c>
      <c r="V8" s="186">
        <v>92.497281697217204</v>
      </c>
      <c r="W8" s="186">
        <v>84.738606465630497</v>
      </c>
      <c r="X8" s="186">
        <v>86.61016026371</v>
      </c>
      <c r="Y8" s="186">
        <v>80.304819361109196</v>
      </c>
      <c r="Z8" s="186">
        <v>71.932085034156202</v>
      </c>
      <c r="AA8" s="186">
        <v>84.140461116482598</v>
      </c>
      <c r="AB8" s="186">
        <v>94.380281744320101</v>
      </c>
      <c r="AC8" s="186">
        <v>93.347291527314596</v>
      </c>
      <c r="AD8" s="186">
        <v>96.387472685975496</v>
      </c>
      <c r="AE8" s="186">
        <v>91.962983710078106</v>
      </c>
      <c r="AF8" s="186">
        <v>96.3163925184123</v>
      </c>
      <c r="AG8" s="186">
        <v>94.000030644744399</v>
      </c>
      <c r="AH8" s="186">
        <v>93.743081878254003</v>
      </c>
      <c r="AI8" s="186">
        <v>86.880080623265997</v>
      </c>
      <c r="AJ8" s="186">
        <v>88.914747579979604</v>
      </c>
      <c r="AK8" s="186">
        <v>86.365782739767496</v>
      </c>
      <c r="AL8" s="186">
        <v>84.999197934081096</v>
      </c>
      <c r="AM8" s="186">
        <v>79.061283269753005</v>
      </c>
      <c r="AN8" s="186">
        <v>81.943973467306506</v>
      </c>
      <c r="AO8" s="186">
        <v>79.654084150377898</v>
      </c>
      <c r="AP8" s="186">
        <v>78.635676132900699</v>
      </c>
      <c r="AQ8" s="186">
        <v>74.561695185475003</v>
      </c>
      <c r="AR8" s="186">
        <v>77.197389327710397</v>
      </c>
      <c r="AS8" s="186">
        <v>77.045091567613298</v>
      </c>
      <c r="AT8" s="186">
        <v>75.015805924561704</v>
      </c>
      <c r="AU8" s="186">
        <v>71.058684755455005</v>
      </c>
      <c r="AV8" s="186">
        <v>76.951451467075103</v>
      </c>
      <c r="AW8" s="183">
        <v>74.932017994875295</v>
      </c>
      <c r="AX8" s="183">
        <v>74.165583680227797</v>
      </c>
      <c r="AY8" s="183">
        <v>69.188550154859897</v>
      </c>
      <c r="AZ8" s="183">
        <v>72.820429914635298</v>
      </c>
      <c r="BA8" s="183">
        <v>70.820088458887398</v>
      </c>
      <c r="BB8" s="183">
        <v>70.0882125602824</v>
      </c>
      <c r="BC8" s="186">
        <v>66.596117353328296</v>
      </c>
      <c r="BD8" s="186">
        <v>69.750700452733895</v>
      </c>
      <c r="BE8" s="186">
        <v>68.181925025530305</v>
      </c>
      <c r="BF8" s="186">
        <v>68.888686294677697</v>
      </c>
      <c r="BG8" s="186">
        <v>66.161771738247097</v>
      </c>
      <c r="BH8" s="187">
        <v>68.046780188167105</v>
      </c>
      <c r="BI8" s="187">
        <v>66.589854085708495</v>
      </c>
      <c r="BJ8" s="187">
        <v>64.868512336473103</v>
      </c>
      <c r="BK8" s="187">
        <v>60.499241549248303</v>
      </c>
      <c r="BL8" s="188">
        <v>63.911389481222194</v>
      </c>
      <c r="BM8" s="188"/>
      <c r="BN8" s="189"/>
      <c r="BO8" s="183"/>
    </row>
    <row r="9" spans="1:67" x14ac:dyDescent="0.2">
      <c r="A9" s="184" t="s">
        <v>120</v>
      </c>
      <c r="B9" s="185">
        <f t="shared" si="0"/>
        <v>-1.5611591178885664E-3</v>
      </c>
      <c r="C9" s="185">
        <f t="shared" si="1"/>
        <v>-4.3407201692191588E-4</v>
      </c>
      <c r="D9" s="186">
        <v>173.723685922264</v>
      </c>
      <c r="E9" s="186">
        <v>173.99532030302501</v>
      </c>
      <c r="F9" s="186">
        <v>168.51288588170499</v>
      </c>
      <c r="G9" s="186">
        <v>150.878747052145</v>
      </c>
      <c r="H9" s="186">
        <v>173.79912725997301</v>
      </c>
      <c r="I9" s="186">
        <v>165.94490066305701</v>
      </c>
      <c r="J9" s="186">
        <v>162.85950699452499</v>
      </c>
      <c r="K9" s="186">
        <v>149.40739120427401</v>
      </c>
      <c r="L9" s="186">
        <v>166.08881241978401</v>
      </c>
      <c r="M9" s="186">
        <v>158.96962946055601</v>
      </c>
      <c r="N9" s="186">
        <v>160.99250931044901</v>
      </c>
      <c r="O9" s="186">
        <v>146.685505135379</v>
      </c>
      <c r="P9" s="186">
        <v>168.84576329347701</v>
      </c>
      <c r="Q9" s="186">
        <v>156.81010460875601</v>
      </c>
      <c r="R9" s="186">
        <v>154.210069504053</v>
      </c>
      <c r="S9" s="186">
        <v>142.04082234976701</v>
      </c>
      <c r="T9" s="186">
        <v>154.681543021723</v>
      </c>
      <c r="U9" s="186">
        <v>139.52557269832499</v>
      </c>
      <c r="V9" s="186">
        <v>139.172680129984</v>
      </c>
      <c r="W9" s="186">
        <v>130.817518483893</v>
      </c>
      <c r="X9" s="186">
        <v>139.725236689441</v>
      </c>
      <c r="Y9" s="186">
        <v>143.18337003129599</v>
      </c>
      <c r="Z9" s="186">
        <v>120.731587949394</v>
      </c>
      <c r="AA9" s="186">
        <v>129.316838920468</v>
      </c>
      <c r="AB9" s="186">
        <v>151.72105104321099</v>
      </c>
      <c r="AC9" s="186">
        <v>142.02358720911599</v>
      </c>
      <c r="AD9" s="186">
        <v>141.26409094151001</v>
      </c>
      <c r="AE9" s="186">
        <v>132.21126628229001</v>
      </c>
      <c r="AF9" s="186">
        <v>148.34287589896201</v>
      </c>
      <c r="AG9" s="186">
        <v>133.97286907351</v>
      </c>
      <c r="AH9" s="186">
        <v>126.131370369354</v>
      </c>
      <c r="AI9" s="186">
        <v>119.07496844516299</v>
      </c>
      <c r="AJ9" s="186">
        <v>129.019932187183</v>
      </c>
      <c r="AK9" s="186">
        <v>114.119351222635</v>
      </c>
      <c r="AL9" s="186">
        <v>116.070035023362</v>
      </c>
      <c r="AM9" s="186">
        <v>111.842922394181</v>
      </c>
      <c r="AN9" s="186">
        <v>121.608105915433</v>
      </c>
      <c r="AO9" s="186">
        <v>112.227270449918</v>
      </c>
      <c r="AP9" s="186">
        <v>112.089612123129</v>
      </c>
      <c r="AQ9" s="186">
        <v>105.24907095903001</v>
      </c>
      <c r="AR9" s="186">
        <v>113.767739784515</v>
      </c>
      <c r="AS9" s="186">
        <v>104.682497124058</v>
      </c>
      <c r="AT9" s="186">
        <v>101.611497373728</v>
      </c>
      <c r="AU9" s="186">
        <v>95.114282287360695</v>
      </c>
      <c r="AV9" s="186">
        <v>106.38300021166501</v>
      </c>
      <c r="AW9" s="183">
        <v>98.292401938630704</v>
      </c>
      <c r="AX9" s="183">
        <v>96.786701999504601</v>
      </c>
      <c r="AY9" s="183">
        <v>91.430566381922503</v>
      </c>
      <c r="AZ9" s="183">
        <v>99.917355999993802</v>
      </c>
      <c r="BA9" s="183">
        <v>91.9367294708033</v>
      </c>
      <c r="BB9" s="183">
        <v>89.553920683305904</v>
      </c>
      <c r="BC9" s="186">
        <v>81.202704034317094</v>
      </c>
      <c r="BD9" s="186">
        <v>89.7931522076438</v>
      </c>
      <c r="BE9" s="186">
        <v>79.095963347905695</v>
      </c>
      <c r="BF9" s="186">
        <v>78.2154831506775</v>
      </c>
      <c r="BG9" s="186">
        <v>76.236453695092095</v>
      </c>
      <c r="BH9" s="187">
        <v>82.926230670206806</v>
      </c>
      <c r="BI9" s="187">
        <v>74.694049806457997</v>
      </c>
      <c r="BJ9" s="187">
        <v>74.6071173630787</v>
      </c>
      <c r="BK9" s="187">
        <v>70.263555046704198</v>
      </c>
      <c r="BL9" s="188">
        <v>74.53942758984482</v>
      </c>
      <c r="BM9" s="188"/>
      <c r="BN9" s="189"/>
      <c r="BO9" s="183"/>
    </row>
    <row r="10" spans="1:67" x14ac:dyDescent="0.2">
      <c r="A10" s="184" t="s">
        <v>121</v>
      </c>
      <c r="B10" s="185">
        <f t="shared" si="0"/>
        <v>1.0669705087751336E-3</v>
      </c>
      <c r="C10" s="185">
        <f t="shared" si="1"/>
        <v>-2.1850114351537497E-2</v>
      </c>
      <c r="D10" s="186">
        <v>144.12124634858401</v>
      </c>
      <c r="E10" s="186">
        <v>143.96763712555301</v>
      </c>
      <c r="F10" s="186">
        <v>143.633307852516</v>
      </c>
      <c r="G10" s="186">
        <v>139.79159033448701</v>
      </c>
      <c r="H10" s="186">
        <v>147.34065654267201</v>
      </c>
      <c r="I10" s="186">
        <v>147.30530224288401</v>
      </c>
      <c r="J10" s="186">
        <v>139.537948857771</v>
      </c>
      <c r="K10" s="186">
        <v>138.65750051846001</v>
      </c>
      <c r="L10" s="186">
        <v>145.003551202067</v>
      </c>
      <c r="M10" s="186">
        <v>143.77883782608501</v>
      </c>
      <c r="N10" s="186">
        <v>137.08270001897199</v>
      </c>
      <c r="O10" s="186">
        <v>136.088038728832</v>
      </c>
      <c r="P10" s="186">
        <v>129.39786880595301</v>
      </c>
      <c r="Q10" s="186">
        <v>129.90727561233501</v>
      </c>
      <c r="R10" s="186">
        <v>122.18260279990101</v>
      </c>
      <c r="S10" s="186">
        <v>120.024685322979</v>
      </c>
      <c r="T10" s="186">
        <v>121.307530383507</v>
      </c>
      <c r="U10" s="186">
        <v>119.751061941782</v>
      </c>
      <c r="V10" s="186">
        <v>112.983606737036</v>
      </c>
      <c r="W10" s="186">
        <v>109.147722889286</v>
      </c>
      <c r="X10" s="186">
        <v>110.089319928423</v>
      </c>
      <c r="Y10" s="186">
        <v>107.971224772342</v>
      </c>
      <c r="Z10" s="186">
        <v>99.9608780701668</v>
      </c>
      <c r="AA10" s="186">
        <v>104.98922876348099</v>
      </c>
      <c r="AB10" s="186">
        <v>105.07707968774599</v>
      </c>
      <c r="AC10" s="186">
        <v>104.52217804427499</v>
      </c>
      <c r="AD10" s="186">
        <v>99.716440995088902</v>
      </c>
      <c r="AE10" s="186">
        <v>98.348119491126596</v>
      </c>
      <c r="AF10" s="186">
        <v>100.69443606234</v>
      </c>
      <c r="AG10" s="186">
        <v>100.429725293361</v>
      </c>
      <c r="AH10" s="186">
        <v>96.144902104976097</v>
      </c>
      <c r="AI10" s="186">
        <v>105.17467701792</v>
      </c>
      <c r="AJ10" s="186">
        <v>108.564256773162</v>
      </c>
      <c r="AK10" s="186">
        <v>105.814292118556</v>
      </c>
      <c r="AL10" s="186">
        <v>97.930068608824001</v>
      </c>
      <c r="AM10" s="186">
        <v>95.904780085350595</v>
      </c>
      <c r="AN10" s="186">
        <v>98.302988165754797</v>
      </c>
      <c r="AO10" s="186">
        <v>96.509859017154298</v>
      </c>
      <c r="AP10" s="186">
        <v>93.452743180732298</v>
      </c>
      <c r="AQ10" s="186">
        <v>93.235736366015402</v>
      </c>
      <c r="AR10" s="186">
        <v>95.116698525038004</v>
      </c>
      <c r="AS10" s="186">
        <v>94.361274111650701</v>
      </c>
      <c r="AT10" s="186">
        <v>91.0682093095581</v>
      </c>
      <c r="AU10" s="186">
        <v>89.397424149199495</v>
      </c>
      <c r="AV10" s="186">
        <v>97.262250331009298</v>
      </c>
      <c r="AW10" s="183">
        <v>94.222885226432794</v>
      </c>
      <c r="AX10" s="183">
        <v>92.612120327387402</v>
      </c>
      <c r="AY10" s="183">
        <v>90.138226239916804</v>
      </c>
      <c r="AZ10" s="183">
        <v>94.439782597039795</v>
      </c>
      <c r="BA10" s="183">
        <v>90.2904027883948</v>
      </c>
      <c r="BB10" s="183">
        <v>88.054049610453902</v>
      </c>
      <c r="BC10" s="186">
        <v>87.301380591408503</v>
      </c>
      <c r="BD10" s="186">
        <v>99.046934782741999</v>
      </c>
      <c r="BE10" s="186">
        <v>87.107188177890194</v>
      </c>
      <c r="BF10" s="186">
        <v>84.242780005852595</v>
      </c>
      <c r="BG10" s="186">
        <v>85.427756856283906</v>
      </c>
      <c r="BH10" s="187">
        <v>88.412244682913098</v>
      </c>
      <c r="BI10" s="187">
        <v>85.247311680811904</v>
      </c>
      <c r="BJ10" s="187">
        <v>84.125515193947095</v>
      </c>
      <c r="BK10" s="187">
        <v>79.444394396484498</v>
      </c>
      <c r="BL10" s="188">
        <v>81.592710476968421</v>
      </c>
      <c r="BM10" s="188"/>
      <c r="BN10" s="189"/>
      <c r="BO10" s="183"/>
    </row>
    <row r="11" spans="1:67" x14ac:dyDescent="0.2">
      <c r="A11" s="184" t="s">
        <v>122</v>
      </c>
      <c r="B11" s="185">
        <f t="shared" si="0"/>
        <v>1.0981039473883847E-2</v>
      </c>
      <c r="C11" s="185">
        <f>D11/H11-1</f>
        <v>0.10621278047163618</v>
      </c>
      <c r="D11" s="186">
        <v>302.36513107590201</v>
      </c>
      <c r="E11" s="186">
        <v>299.08091177778499</v>
      </c>
      <c r="F11" s="186">
        <v>286.80760232539899</v>
      </c>
      <c r="G11" s="186">
        <v>271.33419960281498</v>
      </c>
      <c r="H11" s="186">
        <v>273.333608518777</v>
      </c>
      <c r="I11" s="186">
        <v>266.69482157367003</v>
      </c>
      <c r="J11" s="186">
        <v>254.51321399827501</v>
      </c>
      <c r="K11" s="186">
        <v>244.333916692201</v>
      </c>
      <c r="L11" s="186">
        <v>247.57893429567699</v>
      </c>
      <c r="M11" s="186">
        <v>237.53385748265401</v>
      </c>
      <c r="N11" s="186">
        <v>233.51307161116301</v>
      </c>
      <c r="O11" s="186">
        <v>227.33792274113301</v>
      </c>
      <c r="P11" s="186">
        <v>226.28871759054999</v>
      </c>
      <c r="Q11" s="186">
        <v>219.281782371112</v>
      </c>
      <c r="R11" s="186">
        <v>218.14542148029</v>
      </c>
      <c r="S11" s="186">
        <v>213.73967137267999</v>
      </c>
      <c r="T11" s="186">
        <v>210.321348125409</v>
      </c>
      <c r="U11" s="186">
        <v>203.25158668656599</v>
      </c>
      <c r="V11" s="186">
        <v>198.00905708338701</v>
      </c>
      <c r="W11" s="186">
        <v>187.80146119527799</v>
      </c>
      <c r="X11" s="186">
        <v>188.537451153435</v>
      </c>
      <c r="Y11" s="186">
        <v>180.559851070495</v>
      </c>
      <c r="Z11" s="186">
        <v>166.36685573283901</v>
      </c>
      <c r="AA11" s="186">
        <v>172.776420170601</v>
      </c>
      <c r="AB11" s="186">
        <v>171.17434614209299</v>
      </c>
      <c r="AC11" s="186">
        <v>166.975066891664</v>
      </c>
      <c r="AD11" s="186">
        <v>164.951116940736</v>
      </c>
      <c r="AE11" s="186">
        <v>158.98442829183199</v>
      </c>
      <c r="AF11" s="186">
        <v>150.588976832127</v>
      </c>
      <c r="AG11" s="186">
        <v>150.712838342097</v>
      </c>
      <c r="AH11" s="186">
        <v>149.56573208353501</v>
      </c>
      <c r="AI11" s="186">
        <v>133.90998652065301</v>
      </c>
      <c r="AJ11" s="186">
        <v>134.22854463428101</v>
      </c>
      <c r="AK11" s="186">
        <v>129.074177177872</v>
      </c>
      <c r="AL11" s="186">
        <v>129.12594835486601</v>
      </c>
      <c r="AM11" s="186">
        <v>125.074797395144</v>
      </c>
      <c r="AN11" s="186">
        <v>126.76458496931301</v>
      </c>
      <c r="AO11" s="186">
        <v>123.89737709788</v>
      </c>
      <c r="AP11" s="186">
        <v>126.098048838314</v>
      </c>
      <c r="AQ11" s="186">
        <v>121.423135589663</v>
      </c>
      <c r="AR11" s="186">
        <v>121.808925717016</v>
      </c>
      <c r="AS11" s="186">
        <v>117.833345003582</v>
      </c>
      <c r="AT11" s="186">
        <v>114.851763704532</v>
      </c>
      <c r="AU11" s="186">
        <v>109.75842739071101</v>
      </c>
      <c r="AV11" s="186">
        <v>109.14359313669</v>
      </c>
      <c r="AW11" s="183">
        <v>104.817729976716</v>
      </c>
      <c r="AX11" s="183">
        <v>104.61395621155199</v>
      </c>
      <c r="AY11" s="183">
        <v>96.7009244005406</v>
      </c>
      <c r="AZ11" s="183">
        <v>96.616857193602002</v>
      </c>
      <c r="BA11" s="183">
        <v>92.930288523044197</v>
      </c>
      <c r="BB11" s="183">
        <v>92.217690757796106</v>
      </c>
      <c r="BC11" s="186">
        <v>90.844011880614104</v>
      </c>
      <c r="BD11" s="186">
        <v>91.127389389358399</v>
      </c>
      <c r="BE11" s="186">
        <v>87.034847121216998</v>
      </c>
      <c r="BF11" s="186">
        <v>88.428171693948201</v>
      </c>
      <c r="BG11" s="186">
        <v>88.435346769979901</v>
      </c>
      <c r="BH11" s="187">
        <v>88.656183128700604</v>
      </c>
      <c r="BI11" s="187">
        <v>85.873704670892906</v>
      </c>
      <c r="BJ11" s="187">
        <v>85.022508996384602</v>
      </c>
      <c r="BK11" s="187">
        <v>82.193681390382494</v>
      </c>
      <c r="BL11" s="188">
        <v>81.992865290605479</v>
      </c>
      <c r="BM11" s="188"/>
      <c r="BN11" s="189"/>
      <c r="BO11" s="183"/>
    </row>
    <row r="12" spans="1:67" x14ac:dyDescent="0.2">
      <c r="A12" s="184" t="s">
        <v>123</v>
      </c>
      <c r="B12" s="185">
        <f t="shared" si="0"/>
        <v>-4.759192848752547E-2</v>
      </c>
      <c r="C12" s="185">
        <f t="shared" si="1"/>
        <v>2.4205786811749563E-2</v>
      </c>
      <c r="D12" s="186">
        <v>79.961390768591201</v>
      </c>
      <c r="E12" s="186">
        <v>83.957069622066797</v>
      </c>
      <c r="F12" s="186">
        <v>79.284572556759599</v>
      </c>
      <c r="G12" s="186">
        <v>76.343892001379501</v>
      </c>
      <c r="H12" s="186">
        <v>78.071606114922503</v>
      </c>
      <c r="I12" s="186">
        <v>81.284387223131702</v>
      </c>
      <c r="J12" s="186">
        <v>79.644999596178394</v>
      </c>
      <c r="K12" s="186">
        <v>77.903128013126107</v>
      </c>
      <c r="L12" s="186">
        <v>77.699699547831798</v>
      </c>
      <c r="M12" s="186">
        <v>68.951510892681597</v>
      </c>
      <c r="N12" s="186">
        <v>74.305955614798293</v>
      </c>
      <c r="O12" s="186">
        <v>70.857337797457504</v>
      </c>
      <c r="P12" s="186">
        <v>77.640560392736802</v>
      </c>
      <c r="Q12" s="186">
        <v>68.859559539059404</v>
      </c>
      <c r="R12" s="186">
        <v>54.5610311021575</v>
      </c>
      <c r="S12" s="186">
        <v>60.175396976882702</v>
      </c>
      <c r="T12" s="186">
        <v>67.021876111943698</v>
      </c>
      <c r="U12" s="186">
        <v>61.465847498283601</v>
      </c>
      <c r="V12" s="186">
        <v>62.980757654597802</v>
      </c>
      <c r="W12" s="186">
        <v>60.542059956855297</v>
      </c>
      <c r="X12" s="186">
        <v>61.867064933119501</v>
      </c>
      <c r="Y12" s="186">
        <v>59.482365030278899</v>
      </c>
      <c r="Z12" s="186">
        <v>59.488390121630999</v>
      </c>
      <c r="AA12" s="186">
        <v>48.381107636020602</v>
      </c>
      <c r="AB12" s="186">
        <v>62.683276420060601</v>
      </c>
      <c r="AC12" s="186">
        <v>59.940329830866602</v>
      </c>
      <c r="AD12" s="186">
        <v>59.482142554686</v>
      </c>
      <c r="AE12" s="186">
        <v>58.900503328456502</v>
      </c>
      <c r="AF12" s="186">
        <v>50.986285495551797</v>
      </c>
      <c r="AG12" s="186">
        <v>55.937454231577</v>
      </c>
      <c r="AH12" s="186">
        <v>54.434367379384902</v>
      </c>
      <c r="AI12" s="186">
        <v>50.774026291923697</v>
      </c>
      <c r="AJ12" s="186">
        <v>49.808945081791798</v>
      </c>
      <c r="AK12" s="186">
        <v>49.4860258315544</v>
      </c>
      <c r="AL12" s="186">
        <v>47.904532104519397</v>
      </c>
      <c r="AM12" s="186">
        <v>47.450309202909601</v>
      </c>
      <c r="AN12" s="186">
        <v>45.2274147926016</v>
      </c>
      <c r="AO12" s="186">
        <v>46.249737587533701</v>
      </c>
      <c r="AP12" s="186">
        <v>38.2220932721387</v>
      </c>
      <c r="AQ12" s="186">
        <v>36.859879766390698</v>
      </c>
      <c r="AR12" s="186">
        <v>37.364893296564702</v>
      </c>
      <c r="AS12" s="186">
        <v>37.690936468703299</v>
      </c>
      <c r="AT12" s="186">
        <v>37.700213241690101</v>
      </c>
      <c r="AU12" s="186">
        <v>37.6580172223468</v>
      </c>
      <c r="AV12" s="186">
        <v>36.952628806675698</v>
      </c>
      <c r="AW12" s="183">
        <v>37.268855295182298</v>
      </c>
      <c r="AX12" s="183">
        <v>37.435928676236799</v>
      </c>
      <c r="AY12" s="183">
        <v>36.467039012235297</v>
      </c>
      <c r="AZ12" s="183">
        <v>36.7885285047605</v>
      </c>
      <c r="BA12" s="183">
        <v>35.706574944841002</v>
      </c>
      <c r="BB12" s="183">
        <v>36.826414214321503</v>
      </c>
      <c r="BC12" s="186">
        <v>36.973733562176697</v>
      </c>
      <c r="BD12" s="186">
        <v>40.4788530750074</v>
      </c>
      <c r="BE12" s="186">
        <v>36.518890299300701</v>
      </c>
      <c r="BF12" s="186">
        <v>35.259198050948797</v>
      </c>
      <c r="BG12" s="186">
        <v>35.459509578709799</v>
      </c>
      <c r="BH12" s="187">
        <v>35.0489958772704</v>
      </c>
      <c r="BI12" s="187">
        <v>35.8364870608779</v>
      </c>
      <c r="BJ12" s="187">
        <v>37.093206908758297</v>
      </c>
      <c r="BK12" s="187">
        <v>36.086854722935698</v>
      </c>
      <c r="BL12" s="188">
        <v>37.672175524349882</v>
      </c>
      <c r="BM12" s="188"/>
      <c r="BN12" s="189"/>
      <c r="BO12" s="183"/>
    </row>
    <row r="13" spans="1:67" x14ac:dyDescent="0.2">
      <c r="A13" s="184" t="s">
        <v>124</v>
      </c>
      <c r="B13" s="185">
        <f t="shared" si="0"/>
        <v>0.1414597630594443</v>
      </c>
      <c r="C13" s="185">
        <f t="shared" si="1"/>
        <v>0.18173760867943622</v>
      </c>
      <c r="D13" s="186">
        <v>171.253282312051</v>
      </c>
      <c r="E13" s="186">
        <v>150.030064882044</v>
      </c>
      <c r="F13" s="186">
        <v>143.19787863018601</v>
      </c>
      <c r="G13" s="186">
        <v>135.935045676709</v>
      </c>
      <c r="H13" s="186">
        <v>144.91650350658</v>
      </c>
      <c r="I13" s="186">
        <v>130.53278711603201</v>
      </c>
      <c r="J13" s="186">
        <v>120.963706926489</v>
      </c>
      <c r="K13" s="186">
        <v>117.908795575052</v>
      </c>
      <c r="L13" s="186">
        <v>126.115831883315</v>
      </c>
      <c r="M13" s="186">
        <v>111.96778378322</v>
      </c>
      <c r="N13" s="186">
        <v>107.474175401122</v>
      </c>
      <c r="O13" s="186">
        <v>107.678889560051</v>
      </c>
      <c r="P13" s="186">
        <v>113.159963416134</v>
      </c>
      <c r="Q13" s="186">
        <v>105.97576828571</v>
      </c>
      <c r="R13" s="186">
        <v>104.83088386947399</v>
      </c>
      <c r="S13" s="186">
        <v>107.217807100801</v>
      </c>
      <c r="T13" s="186">
        <v>110.694166140927</v>
      </c>
      <c r="U13" s="186">
        <v>99.783124728086094</v>
      </c>
      <c r="V13" s="186">
        <v>97.5516588724077</v>
      </c>
      <c r="W13" s="186">
        <v>95.667860448276301</v>
      </c>
      <c r="X13" s="186">
        <v>101.322853247881</v>
      </c>
      <c r="Y13" s="186">
        <v>83.986199914554007</v>
      </c>
      <c r="Z13" s="186">
        <v>79.873167982643295</v>
      </c>
      <c r="AA13" s="186">
        <v>78.032198364601001</v>
      </c>
      <c r="AB13" s="186">
        <v>89.781971497150494</v>
      </c>
      <c r="AC13" s="186">
        <v>79.341273887589693</v>
      </c>
      <c r="AD13" s="186">
        <v>75.782408997777097</v>
      </c>
      <c r="AE13" s="186">
        <v>73.473369139292004</v>
      </c>
      <c r="AF13" s="186">
        <v>82.475560406714607</v>
      </c>
      <c r="AG13" s="186">
        <v>75.539312122458</v>
      </c>
      <c r="AH13" s="186">
        <v>67.471519215516906</v>
      </c>
      <c r="AI13" s="186">
        <v>66.765125470278505</v>
      </c>
      <c r="AJ13" s="186">
        <v>73.753008928510198</v>
      </c>
      <c r="AK13" s="186">
        <v>61.717074021621798</v>
      </c>
      <c r="AL13" s="186">
        <v>58.494544761545399</v>
      </c>
      <c r="AM13" s="186">
        <v>56.677592334911203</v>
      </c>
      <c r="AN13" s="186">
        <v>64.011329003532794</v>
      </c>
      <c r="AO13" s="186">
        <v>55.042040410928401</v>
      </c>
      <c r="AP13" s="186">
        <v>53.053468303616697</v>
      </c>
      <c r="AQ13" s="186">
        <v>52.947592908068799</v>
      </c>
      <c r="AR13" s="186">
        <v>59.973307115115603</v>
      </c>
      <c r="AS13" s="186">
        <v>52.8757593118222</v>
      </c>
      <c r="AT13" s="186">
        <v>52.226359133909199</v>
      </c>
      <c r="AU13" s="186">
        <v>52.933228683001701</v>
      </c>
      <c r="AV13" s="186">
        <v>62.420591685595902</v>
      </c>
      <c r="AW13" s="183">
        <v>54.510108904078798</v>
      </c>
      <c r="AX13" s="183">
        <v>53.517487626812802</v>
      </c>
      <c r="AY13" s="183">
        <v>50.230567658759597</v>
      </c>
      <c r="AZ13" s="183">
        <v>54.666409748134299</v>
      </c>
      <c r="BA13" s="183">
        <v>48.8580472335533</v>
      </c>
      <c r="BB13" s="183">
        <v>50.499135368111801</v>
      </c>
      <c r="BC13" s="186">
        <v>51.408111499766797</v>
      </c>
      <c r="BD13" s="186">
        <v>55.242552659187098</v>
      </c>
      <c r="BE13" s="186">
        <v>49.1745919840113</v>
      </c>
      <c r="BF13" s="186">
        <v>49.368115256853102</v>
      </c>
      <c r="BG13" s="186">
        <v>49.522280867304801</v>
      </c>
      <c r="BH13" s="187">
        <v>52.444985697905203</v>
      </c>
      <c r="BI13" s="187">
        <v>46.896310241337801</v>
      </c>
      <c r="BJ13" s="187">
        <v>46.259175347561097</v>
      </c>
      <c r="BK13" s="187">
        <v>44.092128909488203</v>
      </c>
      <c r="BL13" s="188">
        <v>45.73015003916413</v>
      </c>
      <c r="BM13" s="188"/>
      <c r="BN13" s="189"/>
      <c r="BO13" s="183"/>
    </row>
    <row r="14" spans="1:67" x14ac:dyDescent="0.2">
      <c r="A14" s="184" t="s">
        <v>392</v>
      </c>
      <c r="B14" s="185">
        <f t="shared" si="0"/>
        <v>9.1724462282164243E-2</v>
      </c>
      <c r="C14" s="185">
        <f t="shared" si="1"/>
        <v>9.4396525983870605E-2</v>
      </c>
      <c r="D14" s="186">
        <v>25.0837735333876</v>
      </c>
      <c r="E14" s="186">
        <v>22.976286050192499</v>
      </c>
      <c r="F14" s="186">
        <v>22.458585526090602</v>
      </c>
      <c r="G14" s="186">
        <v>21.284159687322301</v>
      </c>
      <c r="H14" s="186">
        <v>22.920187462069201</v>
      </c>
      <c r="I14" s="186">
        <v>21.165760604398798</v>
      </c>
      <c r="J14" s="186">
        <v>20.3298208176816</v>
      </c>
      <c r="K14" s="186">
        <v>19.720379918717398</v>
      </c>
      <c r="L14" s="186">
        <v>20.902487847945899</v>
      </c>
      <c r="M14" s="186">
        <v>19.208861884609099</v>
      </c>
      <c r="N14" s="186">
        <v>18.587712343057198</v>
      </c>
      <c r="O14" s="186">
        <v>18.010570612988801</v>
      </c>
      <c r="P14" s="186">
        <v>19.282788177501999</v>
      </c>
      <c r="Q14" s="186">
        <v>17.7985179177427</v>
      </c>
      <c r="R14" s="186">
        <v>17.638684636939701</v>
      </c>
      <c r="S14" s="186">
        <v>17.4366041592016</v>
      </c>
      <c r="T14" s="186">
        <v>18.677583825051901</v>
      </c>
      <c r="U14" s="186">
        <v>17.110338212761199</v>
      </c>
      <c r="V14" s="186">
        <v>17.007169149862602</v>
      </c>
      <c r="W14" s="186">
        <v>16.131886908618</v>
      </c>
      <c r="X14" s="186">
        <v>16.7270648067949</v>
      </c>
      <c r="Y14" s="186">
        <v>14.681189238991101</v>
      </c>
      <c r="Z14" s="186">
        <v>13.3680597007566</v>
      </c>
      <c r="AA14" s="186">
        <v>14.428881860316</v>
      </c>
      <c r="AB14" s="186">
        <v>15.9481504635212</v>
      </c>
      <c r="AC14" s="186">
        <v>14.5277370362751</v>
      </c>
      <c r="AD14" s="186">
        <v>14.331275028695099</v>
      </c>
      <c r="AE14" s="186">
        <v>13.733866972686499</v>
      </c>
      <c r="AF14" s="186">
        <v>14.6185966742863</v>
      </c>
      <c r="AG14" s="186">
        <v>13.118140851106601</v>
      </c>
      <c r="AH14" s="186">
        <v>24.686557987156402</v>
      </c>
      <c r="AI14" s="186">
        <v>26.387801855688799</v>
      </c>
      <c r="AJ14" s="186">
        <v>28.437282230863602</v>
      </c>
      <c r="AK14" s="186">
        <v>26.719334000140599</v>
      </c>
      <c r="AL14" s="186">
        <v>26.379462169721499</v>
      </c>
      <c r="AM14" s="186">
        <v>26.0266869209355</v>
      </c>
      <c r="AN14" s="186">
        <v>28.452940797607699</v>
      </c>
      <c r="AO14" s="186">
        <v>27.6898902228005</v>
      </c>
      <c r="AP14" s="186">
        <v>27.462677082029099</v>
      </c>
      <c r="AQ14" s="186">
        <v>27.625431232752799</v>
      </c>
      <c r="AR14" s="186">
        <v>28.9417571240587</v>
      </c>
      <c r="AS14" s="186">
        <v>27.542792072410599</v>
      </c>
      <c r="AT14" s="186">
        <v>27.0733293345113</v>
      </c>
      <c r="AU14" s="186">
        <v>26.887504717682098</v>
      </c>
      <c r="AV14" s="186">
        <v>28.002618508545801</v>
      </c>
      <c r="AW14" s="183">
        <v>27.082855948226801</v>
      </c>
      <c r="AX14" s="183">
        <v>26.913462901798798</v>
      </c>
      <c r="AY14" s="183">
        <v>26.581313377381399</v>
      </c>
      <c r="AZ14" s="183">
        <v>29.6733580908265</v>
      </c>
      <c r="BA14" s="183">
        <v>29.0051533263109</v>
      </c>
      <c r="BB14" s="183">
        <v>30.527483191517501</v>
      </c>
      <c r="BC14" s="186">
        <v>29.929453929065101</v>
      </c>
      <c r="BD14" s="186">
        <v>30.257294064057099</v>
      </c>
      <c r="BE14" s="186">
        <v>29.139064759065601</v>
      </c>
      <c r="BF14" s="186">
        <v>28.952899395079999</v>
      </c>
      <c r="BG14" s="186">
        <v>28.7666277608656</v>
      </c>
      <c r="BH14" s="187">
        <v>28.226138018075801</v>
      </c>
      <c r="BI14" s="187">
        <v>27.475894373695599</v>
      </c>
      <c r="BJ14" s="187">
        <v>27.3205839238199</v>
      </c>
      <c r="BK14" s="187">
        <v>27.137827556825499</v>
      </c>
      <c r="BL14" s="188">
        <v>26.962709796633579</v>
      </c>
      <c r="BM14" s="188"/>
      <c r="BN14" s="189"/>
      <c r="BO14" s="183"/>
    </row>
    <row r="15" spans="1:67" x14ac:dyDescent="0.2">
      <c r="A15" s="184" t="s">
        <v>125</v>
      </c>
      <c r="B15" s="185">
        <f t="shared" si="0"/>
        <v>-0.11097977402861503</v>
      </c>
      <c r="C15" s="185">
        <f t="shared" si="1"/>
        <v>4.2966504477016887E-2</v>
      </c>
      <c r="D15" s="186">
        <v>36.541838892123302</v>
      </c>
      <c r="E15" s="186">
        <v>41.1034955388062</v>
      </c>
      <c r="F15" s="186">
        <v>35.684606012164103</v>
      </c>
      <c r="G15" s="186">
        <v>40.787888948982399</v>
      </c>
      <c r="H15" s="186">
        <v>35.036445307940902</v>
      </c>
      <c r="I15" s="186">
        <v>38.741988415559703</v>
      </c>
      <c r="J15" s="186">
        <v>33.597291416216201</v>
      </c>
      <c r="K15" s="186">
        <v>36.851044362619099</v>
      </c>
      <c r="L15" s="186">
        <v>34.812695162617501</v>
      </c>
      <c r="M15" s="186">
        <v>37.1548213562141</v>
      </c>
      <c r="N15" s="186">
        <v>32.512920799606498</v>
      </c>
      <c r="O15" s="186">
        <v>40.604388233795497</v>
      </c>
      <c r="P15" s="186">
        <v>38.228583490657797</v>
      </c>
      <c r="Q15" s="186">
        <v>39.231114862403501</v>
      </c>
      <c r="R15" s="186">
        <v>33.607686895251</v>
      </c>
      <c r="S15" s="186">
        <v>35.418060691314103</v>
      </c>
      <c r="T15" s="186">
        <v>32.416550513694297</v>
      </c>
      <c r="U15" s="186">
        <v>32.163002534266603</v>
      </c>
      <c r="V15" s="186">
        <v>27.334222232850301</v>
      </c>
      <c r="W15" s="186">
        <v>31.786849745752701</v>
      </c>
      <c r="X15" s="186">
        <v>27.4113712808355</v>
      </c>
      <c r="Y15" s="186">
        <v>29.6341601461491</v>
      </c>
      <c r="Z15" s="186">
        <v>24.9697790263656</v>
      </c>
      <c r="AA15" s="186">
        <v>28.708374266228802</v>
      </c>
      <c r="AB15" s="186">
        <v>28.523897493082998</v>
      </c>
      <c r="AC15" s="186">
        <v>31.058999120276201</v>
      </c>
      <c r="AD15" s="186">
        <v>27.3134842366036</v>
      </c>
      <c r="AE15" s="186">
        <v>31.0717016537977</v>
      </c>
      <c r="AF15" s="186">
        <v>31.3185329020132</v>
      </c>
      <c r="AG15" s="186">
        <v>33.896866418433902</v>
      </c>
      <c r="AH15" s="186">
        <v>29.924647191155501</v>
      </c>
      <c r="AI15" s="186">
        <v>34.031924319527299</v>
      </c>
      <c r="AJ15" s="186">
        <v>31.932723906133699</v>
      </c>
      <c r="AK15" s="186">
        <v>34.1824695289895</v>
      </c>
      <c r="AL15" s="186">
        <v>30.658779567307299</v>
      </c>
      <c r="AM15" s="186">
        <v>33.4822141960179</v>
      </c>
      <c r="AN15" s="186">
        <v>31.020874235656699</v>
      </c>
      <c r="AO15" s="186">
        <v>35.674449215691801</v>
      </c>
      <c r="AP15" s="186">
        <v>29.109462520475098</v>
      </c>
      <c r="AQ15" s="186">
        <v>31.957078094687098</v>
      </c>
      <c r="AR15" s="186">
        <v>30.044663255604199</v>
      </c>
      <c r="AS15" s="186">
        <v>35.418182429417499</v>
      </c>
      <c r="AT15" s="186">
        <v>30.571747165652699</v>
      </c>
      <c r="AU15" s="186">
        <v>36.322496512953997</v>
      </c>
      <c r="AV15" s="186">
        <v>34.546477851430403</v>
      </c>
      <c r="AW15" s="183">
        <v>36.074858223646501</v>
      </c>
      <c r="AX15" s="183">
        <v>32.418779330744698</v>
      </c>
      <c r="AY15" s="183">
        <v>38.378789881585497</v>
      </c>
      <c r="AZ15" s="183">
        <v>33.096026320134001</v>
      </c>
      <c r="BA15" s="183">
        <v>35.2414055462474</v>
      </c>
      <c r="BB15" s="183">
        <v>32.093211773712497</v>
      </c>
      <c r="BC15" s="186">
        <v>33.485667066603497</v>
      </c>
      <c r="BD15" s="186">
        <v>32.286476911593098</v>
      </c>
      <c r="BE15" s="186">
        <v>34.668533234826903</v>
      </c>
      <c r="BF15" s="186">
        <v>30.552423713946801</v>
      </c>
      <c r="BG15" s="186">
        <v>33.088869517190297</v>
      </c>
      <c r="BH15" s="187">
        <v>33.754825911967103</v>
      </c>
      <c r="BI15" s="187">
        <v>38.247227269169699</v>
      </c>
      <c r="BJ15" s="187">
        <v>33.825877447552003</v>
      </c>
      <c r="BK15" s="187">
        <v>36.555921283806498</v>
      </c>
      <c r="BL15" s="188">
        <v>34.095351338970524</v>
      </c>
      <c r="BM15" s="188"/>
      <c r="BN15" s="189"/>
      <c r="BO15" s="183"/>
    </row>
    <row r="16" spans="1:67" x14ac:dyDescent="0.2">
      <c r="A16" s="184" t="s">
        <v>309</v>
      </c>
      <c r="B16" s="185">
        <f t="shared" si="0"/>
        <v>3.0291599366955468E-2</v>
      </c>
      <c r="C16" s="185">
        <f t="shared" si="1"/>
        <v>3.9971293323937562E-2</v>
      </c>
      <c r="D16" s="186">
        <v>10.9100125720932</v>
      </c>
      <c r="E16" s="186">
        <v>10.5892473342466</v>
      </c>
      <c r="F16" s="186">
        <v>10.460957625506101</v>
      </c>
      <c r="G16" s="186">
        <v>10.066218518348199</v>
      </c>
      <c r="H16" s="186">
        <v>10.490686273870899</v>
      </c>
      <c r="I16" s="186">
        <v>10.0857765635809</v>
      </c>
      <c r="J16" s="186">
        <v>9.9392652142762401</v>
      </c>
      <c r="K16" s="186">
        <v>9.7986464799086708</v>
      </c>
      <c r="L16" s="186">
        <v>10.0201891780726</v>
      </c>
      <c r="M16" s="186">
        <v>9.5890297546517296</v>
      </c>
      <c r="N16" s="186">
        <v>9.8620848476719694</v>
      </c>
      <c r="O16" s="186">
        <v>9.6839732617489709</v>
      </c>
      <c r="P16" s="186">
        <v>9.6942014959100398</v>
      </c>
      <c r="Q16" s="186">
        <v>9.8831299349067692</v>
      </c>
      <c r="R16" s="186">
        <v>9.8474071972586295</v>
      </c>
      <c r="S16" s="186">
        <v>9.7392217874740208</v>
      </c>
      <c r="T16" s="186">
        <v>9.7401593905202493</v>
      </c>
      <c r="U16" s="186">
        <v>9.1184321865951894</v>
      </c>
      <c r="V16" s="186">
        <v>9.1321621078700197</v>
      </c>
      <c r="W16" s="186">
        <v>8.3278616041147799</v>
      </c>
      <c r="X16" s="186">
        <v>8.4834739090101507</v>
      </c>
      <c r="Y16" s="186">
        <v>7.98395508008565</v>
      </c>
      <c r="Z16" s="186">
        <v>7.6857703491236604</v>
      </c>
      <c r="AA16" s="186">
        <v>8.3393789579876607</v>
      </c>
      <c r="AB16" s="186">
        <v>9.1047186309020507</v>
      </c>
      <c r="AC16" s="186">
        <v>8.6872816765839698</v>
      </c>
      <c r="AD16" s="186">
        <v>8.5198244790440398</v>
      </c>
      <c r="AE16" s="186">
        <v>8.2602697378103507</v>
      </c>
      <c r="AF16" s="186">
        <v>8.5555538282396402</v>
      </c>
      <c r="AG16" s="186">
        <v>8.3022043908539604</v>
      </c>
      <c r="AH16" s="186">
        <v>8.1932964362999492</v>
      </c>
      <c r="AI16" s="186">
        <v>7.9180193084911501</v>
      </c>
      <c r="AJ16" s="186">
        <v>7.7948609102117201</v>
      </c>
      <c r="AK16" s="186">
        <v>7.4212054825060498</v>
      </c>
      <c r="AL16" s="186">
        <v>7.5630976192365598</v>
      </c>
      <c r="AM16" s="186">
        <v>7.1922116007977399</v>
      </c>
      <c r="AN16" s="186">
        <v>8.2125205615901002</v>
      </c>
      <c r="AO16" s="186">
        <v>7.4977508663965997</v>
      </c>
      <c r="AP16" s="186">
        <v>7.5046999862809898</v>
      </c>
      <c r="AQ16" s="186">
        <v>7.2212901005908403</v>
      </c>
      <c r="AR16" s="186">
        <v>7.9420000000000002</v>
      </c>
      <c r="AS16" s="186">
        <v>7.3769999999999998</v>
      </c>
      <c r="AT16" s="186">
        <v>7.1360000000000001</v>
      </c>
      <c r="AU16" s="186">
        <v>6.8890000000000002</v>
      </c>
      <c r="AV16" s="186">
        <v>7.3339999999999996</v>
      </c>
      <c r="AW16" s="183">
        <v>6.87</v>
      </c>
      <c r="AX16" s="183">
        <v>6.7629999999999999</v>
      </c>
      <c r="AY16" s="183">
        <v>6.6</v>
      </c>
      <c r="AZ16" s="183">
        <v>6.9139999999999997</v>
      </c>
      <c r="BA16" s="183">
        <v>6.7110000000000003</v>
      </c>
      <c r="BB16" s="183">
        <v>6.7439999999999998</v>
      </c>
      <c r="BC16" s="186">
        <v>6.415</v>
      </c>
      <c r="BD16" s="186">
        <v>7.0110000000000001</v>
      </c>
      <c r="BE16" s="186">
        <v>6.4050000000000002</v>
      </c>
      <c r="BF16" s="186">
        <v>6.5</v>
      </c>
      <c r="BG16" s="186">
        <v>6.0439999999999996</v>
      </c>
      <c r="BH16" s="187">
        <v>7.0579999999999998</v>
      </c>
      <c r="BI16" s="187">
        <v>6.4530000000000003</v>
      </c>
      <c r="BJ16" s="187">
        <v>6.407</v>
      </c>
      <c r="BK16" s="187">
        <v>5.9779999999999998</v>
      </c>
      <c r="BL16" s="188">
        <v>6.9249999999999998</v>
      </c>
      <c r="BM16" s="188"/>
      <c r="BN16" s="189"/>
      <c r="BO16" s="183"/>
    </row>
    <row r="17" spans="1:73" s="178" customFormat="1" ht="15.75" x14ac:dyDescent="0.25">
      <c r="A17" s="190" t="s">
        <v>23</v>
      </c>
      <c r="B17" s="191">
        <f>D17/E17-1</f>
        <v>1.0692714968021821E-2</v>
      </c>
      <c r="C17" s="191">
        <f t="shared" si="1"/>
        <v>5.6158122007655464E-2</v>
      </c>
      <c r="D17" s="130">
        <v>537.15039160785398</v>
      </c>
      <c r="E17" s="130">
        <v>531.46756046900896</v>
      </c>
      <c r="F17" s="130">
        <v>513.68801533022202</v>
      </c>
      <c r="G17" s="130">
        <v>488.42000283806902</v>
      </c>
      <c r="H17" s="130">
        <v>508.588989105895</v>
      </c>
      <c r="I17" s="130">
        <v>501.35390604930399</v>
      </c>
      <c r="J17" s="130">
        <v>488.70539889816598</v>
      </c>
      <c r="K17" s="130">
        <v>471.949168549604</v>
      </c>
      <c r="L17" s="130">
        <v>490.20150622628699</v>
      </c>
      <c r="M17" s="130">
        <v>468.52408163076501</v>
      </c>
      <c r="N17" s="130">
        <v>462.13267936665397</v>
      </c>
      <c r="O17" s="130">
        <v>451.437952452888</v>
      </c>
      <c r="P17" s="130">
        <v>461.44351250434801</v>
      </c>
      <c r="Q17" s="130">
        <v>446.333358766782</v>
      </c>
      <c r="R17" s="130">
        <v>431.38913901600301</v>
      </c>
      <c r="S17" s="130">
        <v>413.731947494422</v>
      </c>
      <c r="T17" s="130">
        <v>423.17418038972301</v>
      </c>
      <c r="U17" s="130">
        <v>395.06714915593102</v>
      </c>
      <c r="V17" s="130">
        <v>384.50522159944802</v>
      </c>
      <c r="W17" s="130">
        <v>364.05324016730901</v>
      </c>
      <c r="X17" s="130">
        <v>367.47827342610799</v>
      </c>
      <c r="Y17" s="130">
        <v>346.71021912748</v>
      </c>
      <c r="Z17" s="130">
        <v>315.60950948375</v>
      </c>
      <c r="AA17" s="130">
        <v>332.58706948894502</v>
      </c>
      <c r="AB17" s="130">
        <v>369.22785839068501</v>
      </c>
      <c r="AC17" s="130">
        <v>355.01641754705003</v>
      </c>
      <c r="AD17" s="130">
        <v>351.91174482776103</v>
      </c>
      <c r="AE17" s="130">
        <v>338.85041002731901</v>
      </c>
      <c r="AF17" s="130">
        <v>346.70545462087</v>
      </c>
      <c r="AG17" s="130">
        <v>341.27368750750799</v>
      </c>
      <c r="AH17" s="130">
        <v>334.63780255154398</v>
      </c>
      <c r="AI17" s="130">
        <v>320.388020623241</v>
      </c>
      <c r="AJ17" s="130">
        <v>329.593203077623</v>
      </c>
      <c r="AK17" s="130">
        <v>308.22206192952501</v>
      </c>
      <c r="AL17" s="130">
        <v>300.98034948898999</v>
      </c>
      <c r="AM17" s="130">
        <v>292.77906197216203</v>
      </c>
      <c r="AN17" s="130">
        <v>301.11551213454698</v>
      </c>
      <c r="AO17" s="130">
        <v>290.85199553764397</v>
      </c>
      <c r="AP17" s="130">
        <v>284.59270983317998</v>
      </c>
      <c r="AQ17" s="130">
        <v>274.03042801957099</v>
      </c>
      <c r="AR17" s="130">
        <v>288.87468018814099</v>
      </c>
      <c r="AS17" s="130">
        <v>283.717152096576</v>
      </c>
      <c r="AT17" s="130">
        <v>281.348521023773</v>
      </c>
      <c r="AU17" s="130">
        <v>273.18781634784602</v>
      </c>
      <c r="AV17" s="130">
        <v>297.91047359153703</v>
      </c>
      <c r="AW17" s="192">
        <v>293.089996133196</v>
      </c>
      <c r="AX17" s="192">
        <v>292.35472100317702</v>
      </c>
      <c r="AY17" s="192">
        <v>279.96134939466799</v>
      </c>
      <c r="AZ17" s="192">
        <v>289.458286214927</v>
      </c>
      <c r="BA17" s="192">
        <v>279.41131033663498</v>
      </c>
      <c r="BB17" s="192">
        <v>277.16721895853601</v>
      </c>
      <c r="BC17" s="130">
        <v>270.77348697590099</v>
      </c>
      <c r="BD17" s="130">
        <v>288.02527242203701</v>
      </c>
      <c r="BE17" s="130">
        <v>268.990078023313</v>
      </c>
      <c r="BF17" s="130">
        <v>268.02612885919899</v>
      </c>
      <c r="BG17" s="130">
        <v>267.32911421688101</v>
      </c>
      <c r="BH17" s="193">
        <v>272.64031390908002</v>
      </c>
      <c r="BI17" s="193">
        <v>265.98951123115501</v>
      </c>
      <c r="BJ17" s="193">
        <v>263.31438175987398</v>
      </c>
      <c r="BK17" s="193">
        <v>250.89030199550999</v>
      </c>
      <c r="BL17" s="194">
        <v>252.73245271247052</v>
      </c>
      <c r="BM17" s="194"/>
      <c r="BN17" s="195"/>
      <c r="BO17" s="192"/>
    </row>
    <row r="18" spans="1:73" s="178" customFormat="1" ht="15.75" x14ac:dyDescent="0.25">
      <c r="A18" s="190" t="s">
        <v>310</v>
      </c>
      <c r="B18" s="191"/>
      <c r="C18" s="191"/>
      <c r="D18" s="191"/>
      <c r="E18" s="191"/>
      <c r="F18" s="191"/>
      <c r="G18" s="191"/>
      <c r="H18" s="191"/>
      <c r="I18" s="191"/>
      <c r="J18" s="191"/>
      <c r="K18" s="191"/>
      <c r="L18" s="191"/>
      <c r="M18" s="191"/>
      <c r="N18" s="191"/>
      <c r="O18" s="191"/>
      <c r="P18" s="219"/>
      <c r="Q18" s="219"/>
      <c r="R18" s="219"/>
      <c r="S18" s="219"/>
      <c r="T18" s="219"/>
      <c r="U18" s="219"/>
      <c r="V18" s="219"/>
      <c r="W18" s="219"/>
      <c r="X18" s="219"/>
      <c r="Y18" s="219"/>
      <c r="Z18" s="219"/>
      <c r="AA18" s="219"/>
      <c r="AB18" s="219"/>
      <c r="AC18" s="219"/>
      <c r="AD18" s="219"/>
      <c r="AE18" s="219"/>
      <c r="AF18" s="219"/>
      <c r="AG18" s="191"/>
      <c r="AH18" s="191"/>
      <c r="AI18" s="191"/>
      <c r="AJ18" s="191"/>
      <c r="AK18" s="191"/>
      <c r="AL18" s="191"/>
      <c r="AM18" s="130"/>
      <c r="AN18" s="191"/>
      <c r="AO18" s="130"/>
      <c r="AP18" s="130"/>
      <c r="AQ18" s="130"/>
      <c r="AR18" s="130"/>
      <c r="AS18" s="130"/>
      <c r="AT18" s="130"/>
      <c r="AU18" s="130"/>
      <c r="AV18" s="130"/>
      <c r="AW18" s="192"/>
      <c r="AX18" s="192"/>
      <c r="AY18" s="192"/>
      <c r="AZ18" s="192"/>
      <c r="BA18" s="192"/>
      <c r="BB18" s="192"/>
      <c r="BC18" s="130"/>
      <c r="BD18" s="130"/>
      <c r="BE18" s="130"/>
      <c r="BF18" s="130"/>
      <c r="BG18" s="130"/>
      <c r="BH18" s="193"/>
      <c r="BI18" s="193"/>
      <c r="BJ18" s="193"/>
      <c r="BK18" s="193"/>
      <c r="BL18" s="194"/>
      <c r="BM18" s="194"/>
      <c r="BN18" s="195"/>
      <c r="BO18" s="192"/>
    </row>
    <row r="19" spans="1:73" x14ac:dyDescent="0.2">
      <c r="A19" s="196"/>
      <c r="B19" s="185"/>
      <c r="C19" s="185"/>
      <c r="D19" s="185"/>
      <c r="E19" s="185"/>
      <c r="F19" s="185"/>
      <c r="G19" s="185"/>
      <c r="H19" s="185"/>
      <c r="I19" s="185"/>
      <c r="J19" s="185"/>
      <c r="K19" s="185"/>
      <c r="L19" s="185"/>
      <c r="M19" s="185"/>
      <c r="N19" s="185"/>
      <c r="O19" s="185"/>
      <c r="P19" s="218"/>
      <c r="Q19" s="218"/>
      <c r="R19" s="218"/>
      <c r="S19" s="218"/>
      <c r="T19" s="218"/>
      <c r="U19" s="218"/>
      <c r="V19" s="218"/>
      <c r="W19" s="218"/>
      <c r="X19" s="218"/>
      <c r="Y19" s="218"/>
      <c r="Z19" s="218"/>
      <c r="AA19" s="218"/>
      <c r="AB19" s="218"/>
      <c r="AC19" s="218"/>
      <c r="AD19" s="218"/>
      <c r="AE19" s="218"/>
      <c r="AF19" s="218"/>
      <c r="AG19" s="186"/>
      <c r="AH19" s="185"/>
      <c r="AI19" s="185"/>
      <c r="AJ19" s="185"/>
      <c r="AK19" s="185"/>
      <c r="AL19" s="185"/>
      <c r="AM19" s="185"/>
      <c r="AN19" s="185"/>
      <c r="AO19" s="185"/>
      <c r="AP19" s="185"/>
      <c r="AQ19" s="185"/>
      <c r="AR19" s="185"/>
      <c r="AS19" s="185"/>
      <c r="AT19" s="185"/>
      <c r="AU19" s="185"/>
      <c r="AV19" s="185"/>
      <c r="AW19" s="189"/>
      <c r="AX19" s="189"/>
      <c r="AY19" s="189"/>
      <c r="BJ19" s="179"/>
      <c r="BK19" s="179"/>
      <c r="BL19" s="179"/>
      <c r="BM19" s="179"/>
      <c r="BN19" s="179"/>
    </row>
    <row r="20" spans="1:73" ht="15.75" x14ac:dyDescent="0.25">
      <c r="A20" s="182" t="s">
        <v>126</v>
      </c>
      <c r="B20" s="181" t="s">
        <v>798</v>
      </c>
      <c r="C20" s="181" t="s">
        <v>799</v>
      </c>
      <c r="D20" s="181">
        <v>46022</v>
      </c>
      <c r="E20" s="181">
        <v>45930</v>
      </c>
      <c r="F20" s="181">
        <v>45838</v>
      </c>
      <c r="G20" s="181">
        <v>45747</v>
      </c>
      <c r="H20" s="181">
        <v>45657</v>
      </c>
      <c r="I20" s="181">
        <v>45536</v>
      </c>
      <c r="J20" s="181">
        <v>45444</v>
      </c>
      <c r="K20" s="181">
        <v>45379</v>
      </c>
      <c r="L20" s="181">
        <v>45289</v>
      </c>
      <c r="M20" s="181">
        <f>M5</f>
        <v>45198</v>
      </c>
      <c r="N20" s="181">
        <f t="shared" ref="N20:BI20" si="2">N5</f>
        <v>45107</v>
      </c>
      <c r="O20" s="181">
        <f>O5</f>
        <v>45016</v>
      </c>
      <c r="P20" s="181">
        <f>P5</f>
        <v>44926</v>
      </c>
      <c r="Q20" s="181">
        <f>Q5</f>
        <v>44805</v>
      </c>
      <c r="R20" s="181">
        <f t="shared" si="2"/>
        <v>44713</v>
      </c>
      <c r="S20" s="181">
        <f>S5</f>
        <v>44621</v>
      </c>
      <c r="T20" s="181">
        <f>T5</f>
        <v>44531</v>
      </c>
      <c r="U20" s="181">
        <v>44440</v>
      </c>
      <c r="V20" s="181">
        <v>44348</v>
      </c>
      <c r="W20" s="181">
        <f t="shared" si="2"/>
        <v>44286</v>
      </c>
      <c r="X20" s="181">
        <f t="shared" si="2"/>
        <v>44196</v>
      </c>
      <c r="Y20" s="181">
        <f t="shared" si="2"/>
        <v>44104</v>
      </c>
      <c r="Z20" s="181">
        <f t="shared" si="2"/>
        <v>43999</v>
      </c>
      <c r="AA20" s="181">
        <f t="shared" si="2"/>
        <v>43907</v>
      </c>
      <c r="AB20" s="181">
        <f t="shared" si="2"/>
        <v>43816</v>
      </c>
      <c r="AC20" s="181">
        <f t="shared" si="2"/>
        <v>43725</v>
      </c>
      <c r="AD20" s="181">
        <v>43617</v>
      </c>
      <c r="AE20" s="181">
        <f>AE5</f>
        <v>43543</v>
      </c>
      <c r="AF20" s="181">
        <v>43452</v>
      </c>
      <c r="AG20" s="181">
        <v>43361</v>
      </c>
      <c r="AH20" s="181">
        <v>43269</v>
      </c>
      <c r="AI20" s="181">
        <f t="shared" si="2"/>
        <v>43160</v>
      </c>
      <c r="AJ20" s="181">
        <f t="shared" si="2"/>
        <v>43070</v>
      </c>
      <c r="AK20" s="181">
        <f>AK5</f>
        <v>42979</v>
      </c>
      <c r="AL20" s="181">
        <f>AL5</f>
        <v>42887</v>
      </c>
      <c r="AM20" s="181">
        <v>42811</v>
      </c>
      <c r="AN20" s="181">
        <f t="shared" si="2"/>
        <v>42705</v>
      </c>
      <c r="AO20" s="181">
        <f t="shared" si="2"/>
        <v>42614</v>
      </c>
      <c r="AP20" s="181">
        <f>AO5</f>
        <v>42614</v>
      </c>
      <c r="AQ20" s="181">
        <f t="shared" si="2"/>
        <v>42430</v>
      </c>
      <c r="AR20" s="181">
        <f t="shared" si="2"/>
        <v>42339</v>
      </c>
      <c r="AS20" s="181">
        <f t="shared" si="2"/>
        <v>42248</v>
      </c>
      <c r="AT20" s="181">
        <f t="shared" si="2"/>
        <v>42156</v>
      </c>
      <c r="AU20" s="181">
        <f t="shared" si="2"/>
        <v>42064</v>
      </c>
      <c r="AV20" s="181">
        <f t="shared" si="2"/>
        <v>41974</v>
      </c>
      <c r="AW20" s="181">
        <f t="shared" si="2"/>
        <v>41883</v>
      </c>
      <c r="AX20" s="181">
        <f t="shared" si="2"/>
        <v>41791</v>
      </c>
      <c r="AY20" s="181">
        <f t="shared" si="2"/>
        <v>41699</v>
      </c>
      <c r="AZ20" s="181">
        <f t="shared" si="2"/>
        <v>41609</v>
      </c>
      <c r="BA20" s="181">
        <f t="shared" si="2"/>
        <v>41518</v>
      </c>
      <c r="BB20" s="181">
        <f t="shared" si="2"/>
        <v>41426</v>
      </c>
      <c r="BC20" s="181">
        <f t="shared" si="2"/>
        <v>41334</v>
      </c>
      <c r="BD20" s="181">
        <f t="shared" si="2"/>
        <v>41244</v>
      </c>
      <c r="BE20" s="181">
        <f t="shared" si="2"/>
        <v>41153</v>
      </c>
      <c r="BF20" s="181">
        <f t="shared" si="2"/>
        <v>41061</v>
      </c>
      <c r="BG20" s="181">
        <f t="shared" si="2"/>
        <v>40969</v>
      </c>
      <c r="BH20" s="181">
        <f t="shared" si="2"/>
        <v>40878</v>
      </c>
      <c r="BI20" s="181">
        <f t="shared" si="2"/>
        <v>40787</v>
      </c>
      <c r="BJ20" s="181">
        <v>40695</v>
      </c>
      <c r="BK20" s="181">
        <v>40603</v>
      </c>
      <c r="BL20" s="181">
        <v>40513</v>
      </c>
      <c r="BM20" s="181"/>
      <c r="BN20" s="181"/>
      <c r="BP20" s="197"/>
      <c r="BQ20" s="181"/>
      <c r="BR20" s="181"/>
      <c r="BS20" s="181"/>
      <c r="BT20" s="181"/>
      <c r="BU20" s="181"/>
    </row>
    <row r="21" spans="1:73" x14ac:dyDescent="0.2">
      <c r="A21" s="184" t="s">
        <v>117</v>
      </c>
      <c r="B21" s="185">
        <f>D21/E21-1</f>
        <v>-6.1877556819585178E-2</v>
      </c>
      <c r="C21" s="185">
        <f>D21/H21-1</f>
        <v>-3.0041531469546134E-2</v>
      </c>
      <c r="D21" s="185">
        <v>7.941025083543693E-2</v>
      </c>
      <c r="E21" s="185">
        <v>8.4648066372040906E-2</v>
      </c>
      <c r="F21" s="185">
        <v>8.5038034791880213E-2</v>
      </c>
      <c r="G21" s="185">
        <v>7.6593977479264996E-2</v>
      </c>
      <c r="H21" s="185">
        <v>8.1869743305348214E-2</v>
      </c>
      <c r="I21" s="185">
        <v>8.4107675974306337E-2</v>
      </c>
      <c r="J21" s="185">
        <v>9.299667612213211E-2</v>
      </c>
      <c r="K21" s="185">
        <v>9.840522166458629E-2</v>
      </c>
      <c r="L21" s="185">
        <v>9.4531721445987024E-2</v>
      </c>
      <c r="M21" s="185">
        <v>0.11221104064843131</v>
      </c>
      <c r="N21" s="185">
        <v>0.10200267232365827</v>
      </c>
      <c r="O21" s="185">
        <v>0.13181346020557319</v>
      </c>
      <c r="P21" s="185">
        <v>0.13320591695407882</v>
      </c>
      <c r="Q21" s="185">
        <v>0.15341699315235199</v>
      </c>
      <c r="R21" s="185">
        <v>0.15497676871483212</v>
      </c>
      <c r="S21" s="185">
        <v>0.1097718233441687</v>
      </c>
      <c r="T21" s="185">
        <v>0.10442634754598704</v>
      </c>
      <c r="U21" s="185">
        <v>9.0087013998510532E-2</v>
      </c>
      <c r="V21" s="185">
        <v>6.0953250350370462E-2</v>
      </c>
      <c r="W21" s="185">
        <v>4.0363563402662672E-2</v>
      </c>
      <c r="X21" s="185">
        <v>-0.12525139145733938</v>
      </c>
      <c r="Y21" s="185">
        <v>-2.5426537205925828E-2</v>
      </c>
      <c r="Z21" s="185">
        <v>-0.17227252607663088</v>
      </c>
      <c r="AA21" s="185">
        <v>-0.10919471947341373</v>
      </c>
      <c r="AB21" s="185">
        <v>4.6290836580418692E-3</v>
      </c>
      <c r="AC21" s="185">
        <v>6.5713713589622164E-2</v>
      </c>
      <c r="AD21" s="185">
        <v>5.4687909005955902E-2</v>
      </c>
      <c r="AE21" s="185">
        <v>4.1525299286826689E-2</v>
      </c>
      <c r="AF21" s="185">
        <v>8.9346183137448965E-2</v>
      </c>
      <c r="AG21" s="185">
        <v>8.0468518023840516E-2</v>
      </c>
      <c r="AH21" s="185">
        <v>6.3350985314277283E-2</v>
      </c>
      <c r="AI21" s="185">
        <v>6.6520805121848672E-2</v>
      </c>
      <c r="AJ21" s="185">
        <v>3.094077313551279E-2</v>
      </c>
      <c r="AK21" s="185">
        <v>4.414794183295305E-2</v>
      </c>
      <c r="AL21" s="185">
        <v>3.4733921745152538E-2</v>
      </c>
      <c r="AM21" s="185">
        <v>4.941275666099855E-2</v>
      </c>
      <c r="AN21" s="185">
        <v>5.5276785912899765E-3</v>
      </c>
      <c r="AO21" s="185">
        <v>1.2259483632591158E-2</v>
      </c>
      <c r="AP21" s="185">
        <v>-2.9732259568027511E-2</v>
      </c>
      <c r="AQ21" s="185">
        <v>-4.588820106440801E-2</v>
      </c>
      <c r="AR21" s="185">
        <v>-0.10920416476123491</v>
      </c>
      <c r="AS21" s="185">
        <v>-5.227226930920801E-2</v>
      </c>
      <c r="AT21" s="185">
        <v>-5.3100173234075197E-3</v>
      </c>
      <c r="AU21" s="185">
        <v>-5.4802545502429592E-3</v>
      </c>
      <c r="AV21" s="185">
        <v>5.7243983214933139E-2</v>
      </c>
      <c r="AW21" s="189">
        <v>8.9365236859139274E-2</v>
      </c>
      <c r="AX21" s="189">
        <v>8.2784279578733425E-2</v>
      </c>
      <c r="AY21" s="189">
        <v>8.5164906534329704E-2</v>
      </c>
      <c r="AZ21" s="189">
        <v>6.7636686402477622E-2</v>
      </c>
      <c r="BA21" s="189">
        <v>7.1805497016685024E-2</v>
      </c>
      <c r="BB21" s="189">
        <v>8.3225540042495702E-2</v>
      </c>
      <c r="BC21" s="189">
        <v>8.3387267873403406E-2</v>
      </c>
      <c r="BD21" s="189">
        <v>7.4258336694787985E-2</v>
      </c>
      <c r="BE21" s="189">
        <v>7.1881339830929994E-2</v>
      </c>
      <c r="BF21" s="189">
        <v>8.3981147962103014E-2</v>
      </c>
      <c r="BG21" s="189">
        <v>7.9340324357191377E-2</v>
      </c>
      <c r="BH21" s="185">
        <v>6.9979393720502561E-2</v>
      </c>
      <c r="BI21" s="185">
        <v>9.6924297765921319E-2</v>
      </c>
      <c r="BJ21" s="189">
        <v>9.3160633153152164E-2</v>
      </c>
      <c r="BK21" s="189">
        <v>8.4109249369373015E-2</v>
      </c>
      <c r="BL21" s="189">
        <v>7.7387793397235713E-2</v>
      </c>
      <c r="BM21" s="189"/>
      <c r="BN21" s="189"/>
      <c r="BP21" s="198"/>
      <c r="BQ21" s="189"/>
      <c r="BR21" s="189"/>
      <c r="BS21" s="189"/>
      <c r="BT21" s="189"/>
      <c r="BU21" s="189"/>
    </row>
    <row r="22" spans="1:73" x14ac:dyDescent="0.2">
      <c r="A22" s="184" t="s">
        <v>118</v>
      </c>
      <c r="B22" s="185">
        <f t="shared" ref="B22:B32" si="3">D22/E22-1</f>
        <v>0.10070410135186036</v>
      </c>
      <c r="C22" s="185">
        <f t="shared" ref="C22:C32" si="4">D22/H22-1</f>
        <v>0.50872541110995528</v>
      </c>
      <c r="D22" s="185">
        <v>0.10999266497051118</v>
      </c>
      <c r="E22" s="185">
        <v>9.9929367788691451E-2</v>
      </c>
      <c r="F22" s="185">
        <v>0.10290033220053399</v>
      </c>
      <c r="G22" s="185">
        <v>9.4333039115708187E-2</v>
      </c>
      <c r="H22" s="185">
        <v>7.2904362954681459E-2</v>
      </c>
      <c r="I22" s="185">
        <v>8.5215206616398045E-2</v>
      </c>
      <c r="J22" s="185">
        <v>0.10367721184018709</v>
      </c>
      <c r="K22" s="185">
        <v>8.1970883733931243E-2</v>
      </c>
      <c r="L22" s="185">
        <v>6.0701328866077389E-2</v>
      </c>
      <c r="M22" s="185">
        <v>9.1911143443960452E-2</v>
      </c>
      <c r="N22" s="185">
        <v>0.11341558287685152</v>
      </c>
      <c r="O22" s="185">
        <v>0.10630243792630376</v>
      </c>
      <c r="P22" s="185">
        <v>9.26158984819489E-2</v>
      </c>
      <c r="Q22" s="185">
        <v>0.10258661204427873</v>
      </c>
      <c r="R22" s="185">
        <v>0.1375338565233169</v>
      </c>
      <c r="S22" s="185">
        <v>0.13558751131434171</v>
      </c>
      <c r="T22" s="185">
        <v>0.12218618640922958</v>
      </c>
      <c r="U22" s="185">
        <v>0.12830583423677935</v>
      </c>
      <c r="V22" s="185">
        <v>0.14274227619216126</v>
      </c>
      <c r="W22" s="185">
        <v>0.11000294571077913</v>
      </c>
      <c r="X22" s="185">
        <v>0.10158972192670837</v>
      </c>
      <c r="Y22" s="185">
        <v>8.0919072994881283E-2</v>
      </c>
      <c r="Z22" s="185">
        <v>8.1028135586012281E-2</v>
      </c>
      <c r="AA22" s="185">
        <v>6.9526763234364464E-2</v>
      </c>
      <c r="AB22" s="185">
        <v>7.5888782262183346E-2</v>
      </c>
      <c r="AC22" s="185">
        <v>8.5098724752154173E-2</v>
      </c>
      <c r="AD22" s="185">
        <v>9.5942943480757784E-2</v>
      </c>
      <c r="AE22" s="185">
        <v>8.2920315770968922E-2</v>
      </c>
      <c r="AF22" s="185">
        <v>8.7974555039219429E-2</v>
      </c>
      <c r="AG22" s="185">
        <v>9.6621516383412695E-2</v>
      </c>
      <c r="AH22" s="185">
        <v>0.11921151231245058</v>
      </c>
      <c r="AI22" s="185">
        <v>0.11130905926539461</v>
      </c>
      <c r="AJ22" s="185">
        <v>7.5968267357611724E-2</v>
      </c>
      <c r="AK22" s="185">
        <v>9.3366697487631406E-2</v>
      </c>
      <c r="AL22" s="185">
        <v>0.10508557335441132</v>
      </c>
      <c r="AM22" s="185">
        <v>0.10376938543298318</v>
      </c>
      <c r="AN22" s="185">
        <v>6.3972939134969209E-2</v>
      </c>
      <c r="AO22" s="185">
        <v>8.2921246967057841E-2</v>
      </c>
      <c r="AP22" s="185">
        <v>0.10406641401753625</v>
      </c>
      <c r="AQ22" s="185">
        <v>3.7660565396453065E-2</v>
      </c>
      <c r="AR22" s="185">
        <v>8.0684907999479891E-3</v>
      </c>
      <c r="AS22" s="185">
        <v>2.8391419276528745E-2</v>
      </c>
      <c r="AT22" s="185">
        <v>7.7154109817518773E-2</v>
      </c>
      <c r="AU22" s="185">
        <v>6.6859404938482192E-2</v>
      </c>
      <c r="AV22" s="185">
        <v>6.2302173651059056E-2</v>
      </c>
      <c r="AW22" s="189">
        <v>7.8364714027582022E-2</v>
      </c>
      <c r="AX22" s="189">
        <v>8.2519409203167901E-2</v>
      </c>
      <c r="AY22" s="189">
        <v>8.4702112802646279E-2</v>
      </c>
      <c r="AZ22" s="189">
        <v>5.9534026331986796E-2</v>
      </c>
      <c r="BA22" s="189">
        <v>6.7114577660169664E-2</v>
      </c>
      <c r="BB22" s="189">
        <v>6.0249237340846862E-2</v>
      </c>
      <c r="BC22" s="189">
        <v>8.7814489503769369E-2</v>
      </c>
      <c r="BD22" s="189">
        <v>5.7373491734564304E-2</v>
      </c>
      <c r="BE22" s="189">
        <v>6.5932843420123205E-2</v>
      </c>
      <c r="BF22" s="189">
        <v>8.7908494955211497E-2</v>
      </c>
      <c r="BG22" s="189">
        <v>8.4170211311005133E-2</v>
      </c>
      <c r="BH22" s="185">
        <v>4.023593793346348E-2</v>
      </c>
      <c r="BI22" s="185">
        <v>7.8258823844487096E-2</v>
      </c>
      <c r="BJ22" s="189">
        <v>0.101676081495556</v>
      </c>
      <c r="BK22" s="189">
        <v>9.9448574792400157E-2</v>
      </c>
      <c r="BL22" s="189">
        <v>7.5195759839614379E-2</v>
      </c>
      <c r="BM22" s="189"/>
      <c r="BN22" s="189"/>
      <c r="BP22" s="198"/>
      <c r="BQ22" s="189"/>
      <c r="BR22" s="189"/>
      <c r="BS22" s="189"/>
      <c r="BT22" s="189"/>
      <c r="BU22" s="189"/>
    </row>
    <row r="23" spans="1:73" x14ac:dyDescent="0.2">
      <c r="A23" s="184" t="s">
        <v>119</v>
      </c>
      <c r="B23" s="185">
        <f t="shared" si="3"/>
        <v>4.8341573724444364E-2</v>
      </c>
      <c r="C23" s="185">
        <f t="shared" si="4"/>
        <v>0.21271045509151376</v>
      </c>
      <c r="D23" s="185">
        <v>0.10776456759959267</v>
      </c>
      <c r="E23" s="185">
        <v>0.10279528190104811</v>
      </c>
      <c r="F23" s="185">
        <v>0.10747864881631823</v>
      </c>
      <c r="G23" s="185">
        <v>0.10182053785674786</v>
      </c>
      <c r="H23" s="185">
        <v>8.886256991283259E-2</v>
      </c>
      <c r="I23" s="185">
        <v>9.8164659952186345E-2</v>
      </c>
      <c r="J23" s="185">
        <v>0.1131987889164966</v>
      </c>
      <c r="K23" s="185">
        <v>9.4296379554764359E-2</v>
      </c>
      <c r="L23" s="185">
        <v>0.10054103274179979</v>
      </c>
      <c r="M23" s="185">
        <v>9.6228661469733634E-2</v>
      </c>
      <c r="N23" s="185">
        <v>0.11500184023086614</v>
      </c>
      <c r="O23" s="185">
        <v>0.10834885557460036</v>
      </c>
      <c r="P23" s="185">
        <v>0.10457015008025908</v>
      </c>
      <c r="Q23" s="185">
        <v>9.3041479401521687E-2</v>
      </c>
      <c r="R23" s="185">
        <v>9.5644526854419418E-2</v>
      </c>
      <c r="S23" s="185">
        <v>7.8447420763253992E-2</v>
      </c>
      <c r="T23" s="185">
        <v>8.52722119359101E-2</v>
      </c>
      <c r="U23" s="185">
        <v>9.4785532549768237E-2</v>
      </c>
      <c r="V23" s="185">
        <v>9.3732484251597609E-2</v>
      </c>
      <c r="W23" s="185">
        <v>6.8091749919681283E-2</v>
      </c>
      <c r="X23" s="185">
        <v>3.4868888255196913E-2</v>
      </c>
      <c r="Y23" s="185">
        <v>5.7530793752553024E-2</v>
      </c>
      <c r="Z23" s="185">
        <v>2.8916164448901122E-2</v>
      </c>
      <c r="AA23" s="185">
        <v>4.5994518554425781E-2</v>
      </c>
      <c r="AB23" s="185">
        <v>8.6034920111781391E-2</v>
      </c>
      <c r="AC23" s="185">
        <v>0.10284176265779407</v>
      </c>
      <c r="AD23" s="185">
        <v>9.6589315401301293E-2</v>
      </c>
      <c r="AE23" s="185">
        <v>9.1776056620867019E-2</v>
      </c>
      <c r="AF23" s="185">
        <v>9.3234388925886535E-2</v>
      </c>
      <c r="AG23" s="185">
        <v>0.10457443399301276</v>
      </c>
      <c r="AH23" s="185">
        <v>0.10347430237676185</v>
      </c>
      <c r="AI23" s="185">
        <v>0.10278535581386876</v>
      </c>
      <c r="AJ23" s="185">
        <v>8.8286816457965586E-2</v>
      </c>
      <c r="AK23" s="185">
        <v>9.3208209833005359E-2</v>
      </c>
      <c r="AL23" s="185">
        <v>9.4353831505794919E-2</v>
      </c>
      <c r="AM23" s="185">
        <v>8.0570409896660672E-2</v>
      </c>
      <c r="AN23" s="185">
        <v>7.9932662804218027E-2</v>
      </c>
      <c r="AO23" s="185">
        <v>9.415713054764209E-2</v>
      </c>
      <c r="AP23" s="185">
        <v>9.079848169592665E-2</v>
      </c>
      <c r="AQ23" s="185">
        <v>7.8860867974813079E-2</v>
      </c>
      <c r="AR23" s="185">
        <v>9.1842484075494613E-2</v>
      </c>
      <c r="AS23" s="185">
        <v>0.10033085616124293</v>
      </c>
      <c r="AT23" s="185">
        <v>9.2780446923401705E-2</v>
      </c>
      <c r="AU23" s="185">
        <v>8.7392554778791806E-2</v>
      </c>
      <c r="AV23" s="185">
        <v>8.7977547803586936E-2</v>
      </c>
      <c r="AW23" s="189">
        <v>9.4352190014200976E-2</v>
      </c>
      <c r="AX23" s="189">
        <v>9.6001401818646498E-2</v>
      </c>
      <c r="AY23" s="189">
        <v>8.4696094756776544E-2</v>
      </c>
      <c r="AZ23" s="189">
        <v>9.1045878303274291E-2</v>
      </c>
      <c r="BA23" s="189">
        <v>9.2064273596396337E-2</v>
      </c>
      <c r="BB23" s="189">
        <v>8.9173339876864696E-2</v>
      </c>
      <c r="BC23" s="189">
        <v>8.2287079454281806E-2</v>
      </c>
      <c r="BD23" s="189">
        <v>6.9820087373891296E-2</v>
      </c>
      <c r="BE23" s="189">
        <v>8.4333201179740053E-2</v>
      </c>
      <c r="BF23" s="189">
        <v>8.956477952863344E-2</v>
      </c>
      <c r="BG23" s="189">
        <v>8.2827286150683549E-2</v>
      </c>
      <c r="BH23" s="185">
        <v>7.965108687012501E-2</v>
      </c>
      <c r="BI23" s="185">
        <v>8.1694127051218937E-2</v>
      </c>
      <c r="BJ23" s="189">
        <v>8.540353093445413E-2</v>
      </c>
      <c r="BK23" s="189">
        <v>7.5372845728785123E-2</v>
      </c>
      <c r="BL23" s="189">
        <v>8.1919997482051643E-2</v>
      </c>
      <c r="BM23" s="189"/>
      <c r="BN23" s="189"/>
      <c r="BP23" s="198"/>
      <c r="BQ23" s="189"/>
      <c r="BR23" s="189"/>
      <c r="BS23" s="189"/>
      <c r="BT23" s="189"/>
      <c r="BU23" s="189"/>
    </row>
    <row r="24" spans="1:73" x14ac:dyDescent="0.2">
      <c r="A24" s="184" t="s">
        <v>120</v>
      </c>
      <c r="B24" s="185">
        <f t="shared" si="3"/>
        <v>-0.20517626597998562</v>
      </c>
      <c r="C24" s="185">
        <f>D24/H24-1</f>
        <v>-0.10076048297540008</v>
      </c>
      <c r="D24" s="185">
        <v>8.5423009080295723E-2</v>
      </c>
      <c r="E24" s="185">
        <v>0.1074741548648127</v>
      </c>
      <c r="F24" s="185">
        <v>9.0319502395112661E-2</v>
      </c>
      <c r="G24" s="185">
        <v>7.9268950953486655E-2</v>
      </c>
      <c r="H24" s="185">
        <v>9.499472327789045E-2</v>
      </c>
      <c r="I24" s="185">
        <v>9.8104852483872004E-2</v>
      </c>
      <c r="J24" s="185">
        <v>9.4498628198090892E-2</v>
      </c>
      <c r="K24" s="185">
        <v>8.0718898193672547E-2</v>
      </c>
      <c r="L24" s="185">
        <v>7.0865700275173929E-2</v>
      </c>
      <c r="M24" s="185">
        <v>9.7314185435894596E-2</v>
      </c>
      <c r="N24" s="185">
        <v>8.4289635947175451E-2</v>
      </c>
      <c r="O24" s="185">
        <v>6.7627677259894436E-2</v>
      </c>
      <c r="P24" s="185">
        <v>5.9403326470007359E-2</v>
      </c>
      <c r="Q24" s="185">
        <v>6.9255741057605263E-2</v>
      </c>
      <c r="R24" s="185">
        <v>5.7843174759515698E-2</v>
      </c>
      <c r="S24" s="185">
        <v>4.2734193590156705E-2</v>
      </c>
      <c r="T24" s="185">
        <v>8.643565184840675E-2</v>
      </c>
      <c r="U24" s="185">
        <v>7.296153531661663E-2</v>
      </c>
      <c r="V24" s="185">
        <v>8.2343747273506782E-2</v>
      </c>
      <c r="W24" s="185">
        <v>7.8659189680829814E-2</v>
      </c>
      <c r="X24" s="185">
        <v>6.2408196304447328E-2</v>
      </c>
      <c r="Y24" s="185">
        <v>7.9688025205064558E-2</v>
      </c>
      <c r="Z24" s="185">
        <v>3.4705084818036899E-2</v>
      </c>
      <c r="AA24" s="185">
        <v>3.0699791559563375E-2</v>
      </c>
      <c r="AB24" s="185">
        <v>6.3801298062739376E-2</v>
      </c>
      <c r="AC24" s="185">
        <v>7.4001792283453882E-2</v>
      </c>
      <c r="AD24" s="185">
        <v>7.1851239280636289E-2</v>
      </c>
      <c r="AE24" s="185">
        <v>6.9056142163453307E-2</v>
      </c>
      <c r="AF24" s="185">
        <v>6.5186817643918038E-2</v>
      </c>
      <c r="AG24" s="185">
        <v>7.8299435344959353E-2</v>
      </c>
      <c r="AH24" s="185">
        <v>8.3008691409126908E-2</v>
      </c>
      <c r="AI24" s="185">
        <v>7.734623086834104E-2</v>
      </c>
      <c r="AJ24" s="185">
        <v>7.456212258771952E-2</v>
      </c>
      <c r="AK24" s="185">
        <v>7.7638015858634349E-2</v>
      </c>
      <c r="AL24" s="185">
        <v>7.504090093749774E-2</v>
      </c>
      <c r="AM24" s="185">
        <v>7.19759447238731E-2</v>
      </c>
      <c r="AN24" s="185">
        <v>6.9896656444192545E-2</v>
      </c>
      <c r="AO24" s="185">
        <v>7.6095586801347176E-2</v>
      </c>
      <c r="AP24" s="185">
        <v>7.6367469187037157E-2</v>
      </c>
      <c r="AQ24" s="185">
        <v>7.3159790674041728E-2</v>
      </c>
      <c r="AR24" s="185">
        <v>7.3307248749044429E-2</v>
      </c>
      <c r="AS24" s="185">
        <v>7.7185778157589105E-2</v>
      </c>
      <c r="AT24" s="185">
        <v>7.489309966578242E-2</v>
      </c>
      <c r="AU24" s="185">
        <v>6.7392612821637152E-2</v>
      </c>
      <c r="AV24" s="185">
        <v>7.2379985379992018E-2</v>
      </c>
      <c r="AW24" s="189">
        <v>7.0198711842529252E-2</v>
      </c>
      <c r="AX24" s="189">
        <v>7.1807385275257887E-2</v>
      </c>
      <c r="AY24" s="189">
        <v>6.726415730938716E-2</v>
      </c>
      <c r="AZ24" s="189">
        <v>6.6955334566703453E-2</v>
      </c>
      <c r="BA24" s="189">
        <v>7.102710785544919E-2</v>
      </c>
      <c r="BB24" s="189">
        <v>7.0907001631517932E-2</v>
      </c>
      <c r="BC24" s="189">
        <v>6.8347477661021158E-2</v>
      </c>
      <c r="BD24" s="189">
        <v>7.0495353424747553E-2</v>
      </c>
      <c r="BE24" s="189">
        <v>7.2443646394398709E-2</v>
      </c>
      <c r="BF24" s="189">
        <v>6.7761519669831405E-2</v>
      </c>
      <c r="BG24" s="189">
        <v>6.4404884566608492E-2</v>
      </c>
      <c r="BH24" s="185">
        <v>6.7288721010259858E-2</v>
      </c>
      <c r="BI24" s="185">
        <v>6.9349566845311697E-2</v>
      </c>
      <c r="BJ24" s="189">
        <v>7.2111082563584408E-2</v>
      </c>
      <c r="BK24" s="189">
        <v>6.6464043797611005E-2</v>
      </c>
      <c r="BL24" s="189">
        <v>6.7760952920040515E-2</v>
      </c>
      <c r="BM24" s="189"/>
      <c r="BN24" s="189"/>
      <c r="BP24" s="198"/>
      <c r="BQ24" s="189"/>
      <c r="BR24" s="189"/>
      <c r="BS24" s="189"/>
      <c r="BT24" s="189"/>
      <c r="BU24" s="189"/>
    </row>
    <row r="25" spans="1:73" x14ac:dyDescent="0.2">
      <c r="A25" s="184" t="s">
        <v>121</v>
      </c>
      <c r="B25" s="185">
        <f t="shared" si="3"/>
        <v>-7.0422882478994975E-2</v>
      </c>
      <c r="C25" s="185">
        <f t="shared" si="4"/>
        <v>0.11981426729573275</v>
      </c>
      <c r="D25" s="185">
        <v>6.695751143214293E-2</v>
      </c>
      <c r="E25" s="185">
        <v>7.203007708570229E-2</v>
      </c>
      <c r="F25" s="185">
        <v>6.9134382187982568E-2</v>
      </c>
      <c r="G25" s="185">
        <v>6.3809274782958156E-2</v>
      </c>
      <c r="H25" s="185">
        <v>5.9793408056713092E-2</v>
      </c>
      <c r="I25" s="185">
        <v>6.8836626011470281E-2</v>
      </c>
      <c r="J25" s="185">
        <v>6.7221856683309128E-2</v>
      </c>
      <c r="K25" s="185">
        <v>7.9909128309469821E-2</v>
      </c>
      <c r="L25" s="185">
        <v>6.4550143237226965E-2</v>
      </c>
      <c r="M25" s="185">
        <v>6.7603829234990198E-2</v>
      </c>
      <c r="N25" s="185">
        <v>7.236507596237228E-2</v>
      </c>
      <c r="O25" s="185">
        <v>6.4370095137127437E-2</v>
      </c>
      <c r="P25" s="185">
        <v>7.2566882952928582E-2</v>
      </c>
      <c r="Q25" s="185">
        <v>5.7040685096904631E-2</v>
      </c>
      <c r="R25" s="185">
        <v>6.7521887821550677E-2</v>
      </c>
      <c r="S25" s="185">
        <v>6.9818970801297578E-2</v>
      </c>
      <c r="T25" s="185">
        <v>7.3367250754039312E-2</v>
      </c>
      <c r="U25" s="185">
        <v>7.7744613275547714E-2</v>
      </c>
      <c r="V25" s="185">
        <v>8.0188624364654265E-2</v>
      </c>
      <c r="W25" s="185">
        <v>7.1920877432895672E-2</v>
      </c>
      <c r="X25" s="185">
        <v>6.7399816847122651E-2</v>
      </c>
      <c r="Y25" s="185">
        <v>8.65971467834558E-2</v>
      </c>
      <c r="Z25" s="185">
        <v>7.9431074969415288E-2</v>
      </c>
      <c r="AA25" s="185">
        <v>7.0007181561053552E-2</v>
      </c>
      <c r="AB25" s="185">
        <v>7.7752446340139184E-2</v>
      </c>
      <c r="AC25" s="185">
        <v>7.3859922788155563E-2</v>
      </c>
      <c r="AD25" s="185">
        <v>7.6516970760877656E-2</v>
      </c>
      <c r="AE25" s="185">
        <v>7.1074058519549718E-2</v>
      </c>
      <c r="AF25" s="185">
        <v>7.0808281756360517E-2</v>
      </c>
      <c r="AG25" s="185">
        <v>7.7865392712738485E-2</v>
      </c>
      <c r="AH25" s="185">
        <v>7.935938185957235E-2</v>
      </c>
      <c r="AI25" s="185">
        <v>6.4369106632450171E-2</v>
      </c>
      <c r="AJ25" s="185">
        <v>6.8438731317661067E-2</v>
      </c>
      <c r="AK25" s="185">
        <v>6.7760222711376453E-2</v>
      </c>
      <c r="AL25" s="185">
        <v>6.8620395098901152E-2</v>
      </c>
      <c r="AM25" s="185">
        <v>6.2457783591904292E-2</v>
      </c>
      <c r="AN25" s="185">
        <v>6.642727878209928E-2</v>
      </c>
      <c r="AO25" s="185">
        <v>7.0355506361200887E-2</v>
      </c>
      <c r="AP25" s="185">
        <v>6.7413751438159045E-2</v>
      </c>
      <c r="AQ25" s="185">
        <v>6.1242611712576181E-2</v>
      </c>
      <c r="AR25" s="185">
        <v>6.3080406416972018E-2</v>
      </c>
      <c r="AS25" s="185">
        <v>6.602284738788608E-2</v>
      </c>
      <c r="AT25" s="185">
        <v>7.0057378402085091E-2</v>
      </c>
      <c r="AU25" s="185">
        <v>6.3872086409003423E-2</v>
      </c>
      <c r="AV25" s="185">
        <v>6.0146665125379008E-2</v>
      </c>
      <c r="AW25" s="189">
        <v>6.8348575662097816E-2</v>
      </c>
      <c r="AX25" s="189">
        <v>6.8241607876577681E-2</v>
      </c>
      <c r="AY25" s="189">
        <v>6.157210133276661E-2</v>
      </c>
      <c r="AZ25" s="189">
        <v>6.9568139817021729E-2</v>
      </c>
      <c r="BA25" s="189">
        <v>6.8335058981407515E-2</v>
      </c>
      <c r="BB25" s="189">
        <v>6.5641501164005411E-2</v>
      </c>
      <c r="BC25" s="189">
        <v>6.2198329089590325E-2</v>
      </c>
      <c r="BD25" s="189">
        <v>6.390909535852636E-2</v>
      </c>
      <c r="BE25" s="189">
        <v>6.578102358554154E-2</v>
      </c>
      <c r="BF25" s="189">
        <v>6.5050084999798072E-2</v>
      </c>
      <c r="BG25" s="189">
        <v>5.9231334009067986E-2</v>
      </c>
      <c r="BH25" s="185">
        <v>6.2887216809625321E-2</v>
      </c>
      <c r="BI25" s="185">
        <v>6.4635469334574119E-2</v>
      </c>
      <c r="BJ25" s="189">
        <v>6.4070930056994352E-2</v>
      </c>
      <c r="BK25" s="189">
        <v>6.193010894444826E-2</v>
      </c>
      <c r="BL25" s="189">
        <v>6.4441174359278278E-2</v>
      </c>
      <c r="BM25" s="189"/>
      <c r="BN25" s="189"/>
      <c r="BP25" s="198"/>
      <c r="BQ25" s="189"/>
      <c r="BR25" s="189"/>
      <c r="BS25" s="189"/>
      <c r="BT25" s="189"/>
      <c r="BU25" s="189"/>
    </row>
    <row r="26" spans="1:73" x14ac:dyDescent="0.2">
      <c r="A26" s="184" t="s">
        <v>122</v>
      </c>
      <c r="B26" s="185">
        <f t="shared" si="3"/>
        <v>-0.10606803747517934</v>
      </c>
      <c r="C26" s="185">
        <f t="shared" si="4"/>
        <v>2.2283224140022373E-2</v>
      </c>
      <c r="D26" s="185">
        <v>6.4590781121178387E-2</v>
      </c>
      <c r="E26" s="185">
        <v>7.2254694796624386E-2</v>
      </c>
      <c r="F26" s="185">
        <v>6.8164162461145122E-2</v>
      </c>
      <c r="G26" s="185">
        <v>7.3046449835711666E-2</v>
      </c>
      <c r="H26" s="185">
        <v>6.3182863218277138E-2</v>
      </c>
      <c r="I26" s="185">
        <v>7.2629831676913004E-2</v>
      </c>
      <c r="J26" s="185">
        <v>6.7344244060020278E-2</v>
      </c>
      <c r="K26" s="185">
        <v>6.319220928894001E-2</v>
      </c>
      <c r="L26" s="185">
        <v>6.353529247045743E-2</v>
      </c>
      <c r="M26" s="185">
        <v>6.5843245109350843E-2</v>
      </c>
      <c r="N26" s="185">
        <v>7.1216569955842288E-2</v>
      </c>
      <c r="O26" s="185">
        <v>7.9045325053234625E-2</v>
      </c>
      <c r="P26" s="185">
        <v>8.1400434790255036E-2</v>
      </c>
      <c r="Q26" s="185">
        <v>8.8789865667221801E-2</v>
      </c>
      <c r="R26" s="185">
        <v>9.2093944632698585E-2</v>
      </c>
      <c r="S26" s="185">
        <v>9.4133203587266859E-2</v>
      </c>
      <c r="T26" s="185">
        <v>8.9672304633356972E-2</v>
      </c>
      <c r="U26" s="185">
        <v>0.10607543267668383</v>
      </c>
      <c r="V26" s="185">
        <v>9.5854201214679816E-2</v>
      </c>
      <c r="W26" s="185">
        <v>9.9519992448652658E-2</v>
      </c>
      <c r="X26" s="185">
        <v>7.2452448659037286E-2</v>
      </c>
      <c r="Y26" s="185">
        <v>8.4514912421156801E-2</v>
      </c>
      <c r="Z26" s="185">
        <v>9.0883487178963829E-2</v>
      </c>
      <c r="AA26" s="185">
        <v>8.0392914648219294E-2</v>
      </c>
      <c r="AB26" s="185">
        <v>7.7055939147860922E-2</v>
      </c>
      <c r="AC26" s="185">
        <v>8.0491059235329301E-2</v>
      </c>
      <c r="AD26" s="185">
        <v>8.9723551282877206E-2</v>
      </c>
      <c r="AE26" s="185">
        <v>8.9254024135953874E-2</v>
      </c>
      <c r="AF26" s="185">
        <v>8.1413661596672876E-2</v>
      </c>
      <c r="AG26" s="185">
        <v>8.7185671403613565E-2</v>
      </c>
      <c r="AH26" s="185">
        <v>8.3508433556318387E-2</v>
      </c>
      <c r="AI26" s="185">
        <v>9.0732590717766223E-2</v>
      </c>
      <c r="AJ26" s="185">
        <v>8.5078773900997912E-2</v>
      </c>
      <c r="AK26" s="185">
        <v>8.8088882289223916E-2</v>
      </c>
      <c r="AL26" s="185">
        <v>9.1228758821007949E-2</v>
      </c>
      <c r="AM26" s="185">
        <v>8.4109670525905927E-2</v>
      </c>
      <c r="AN26" s="185">
        <v>8.1410750506525548E-2</v>
      </c>
      <c r="AO26" s="185">
        <v>8.6281083993850871E-2</v>
      </c>
      <c r="AP26" s="185">
        <v>8.6757884842671398E-2</v>
      </c>
      <c r="AQ26" s="185">
        <v>8.639210269985019E-2</v>
      </c>
      <c r="AR26" s="185">
        <v>7.6349084808494005E-2</v>
      </c>
      <c r="AS26" s="185">
        <v>8.1386130553354613E-2</v>
      </c>
      <c r="AT26" s="185">
        <v>8.4282554205286714E-2</v>
      </c>
      <c r="AU26" s="185">
        <v>9.247581476243899E-2</v>
      </c>
      <c r="AV26" s="185">
        <v>7.9253392264325165E-2</v>
      </c>
      <c r="AW26" s="189">
        <v>8.5672528893678573E-2</v>
      </c>
      <c r="AX26" s="189">
        <v>9.1192421599160828E-2</v>
      </c>
      <c r="AY26" s="189">
        <v>8.9037411517773099E-2</v>
      </c>
      <c r="AZ26" s="189">
        <v>8.1041758420170446E-2</v>
      </c>
      <c r="BA26" s="189">
        <v>8.8991437898627235E-2</v>
      </c>
      <c r="BB26" s="189">
        <v>8.88115927941691E-2</v>
      </c>
      <c r="BC26" s="189">
        <v>8.9604144857643134E-2</v>
      </c>
      <c r="BD26" s="189">
        <v>7.9339483424774815E-2</v>
      </c>
      <c r="BE26" s="189">
        <v>9.1112930766174188E-2</v>
      </c>
      <c r="BF26" s="189">
        <v>9.0695078800875711E-2</v>
      </c>
      <c r="BG26" s="189">
        <v>9.4419260001527755E-2</v>
      </c>
      <c r="BH26" s="185">
        <v>8.3468515549079664E-2</v>
      </c>
      <c r="BI26" s="185">
        <v>8.9666563583228442E-2</v>
      </c>
      <c r="BJ26" s="189">
        <v>9.7268359845175387E-2</v>
      </c>
      <c r="BK26" s="189">
        <v>9.3681167089091827E-2</v>
      </c>
      <c r="BL26" s="189">
        <v>8.7159175107408129E-2</v>
      </c>
      <c r="BM26" s="189"/>
      <c r="BN26" s="189"/>
      <c r="BP26" s="198"/>
      <c r="BQ26" s="189"/>
      <c r="BR26" s="189"/>
      <c r="BS26" s="189"/>
      <c r="BT26" s="189"/>
      <c r="BU26" s="189"/>
    </row>
    <row r="27" spans="1:73" x14ac:dyDescent="0.2">
      <c r="A27" s="184" t="s">
        <v>123</v>
      </c>
      <c r="B27" s="185">
        <f t="shared" si="3"/>
        <v>-0.10160038515778647</v>
      </c>
      <c r="C27" s="185">
        <f t="shared" si="4"/>
        <v>2.2635852794145039E-2</v>
      </c>
      <c r="D27" s="185">
        <v>0.16307870429289864</v>
      </c>
      <c r="E27" s="185">
        <v>0.18152134261716069</v>
      </c>
      <c r="F27" s="185">
        <v>0.1634618133398143</v>
      </c>
      <c r="G27" s="185">
        <v>0.13805950579267751</v>
      </c>
      <c r="H27" s="185">
        <v>0.15946898776071577</v>
      </c>
      <c r="I27" s="185">
        <v>0.15033637353327386</v>
      </c>
      <c r="J27" s="185">
        <v>0.16322430869374729</v>
      </c>
      <c r="K27" s="185">
        <v>0.14710577472664607</v>
      </c>
      <c r="L27" s="185">
        <v>0.14182809025170176</v>
      </c>
      <c r="M27" s="185">
        <v>0.11399315110344084</v>
      </c>
      <c r="N27" s="185">
        <v>0.16243650862349204</v>
      </c>
      <c r="O27" s="185">
        <v>0.17048340193827397</v>
      </c>
      <c r="P27" s="185">
        <v>0.14567128241719957</v>
      </c>
      <c r="Q27" s="185">
        <v>0.1212613042530951</v>
      </c>
      <c r="R27" s="185">
        <v>6.3231942841043137E-2</v>
      </c>
      <c r="S27" s="185">
        <v>0.17914298104491611</v>
      </c>
      <c r="T27" s="185">
        <v>0.2396232533564964</v>
      </c>
      <c r="U27" s="185">
        <v>0.20303958227125229</v>
      </c>
      <c r="V27" s="185">
        <v>0.25277561898047107</v>
      </c>
      <c r="W27" s="185">
        <v>0.24445815042545752</v>
      </c>
      <c r="X27" s="185">
        <v>0.23259548542598721</v>
      </c>
      <c r="Y27" s="185">
        <v>0.19703318780337756</v>
      </c>
      <c r="Z27" s="185">
        <v>0.12859652083975842</v>
      </c>
      <c r="AA27" s="185">
        <v>-2.2529455261757494E-2</v>
      </c>
      <c r="AB27" s="185">
        <v>0.1874503164330388</v>
      </c>
      <c r="AC27" s="185">
        <v>0.17333905284334308</v>
      </c>
      <c r="AD27" s="185">
        <v>0.17366556677918796</v>
      </c>
      <c r="AE27" s="185">
        <v>0.18624628619599728</v>
      </c>
      <c r="AF27" s="185">
        <v>8.5120929242406468E-2</v>
      </c>
      <c r="AG27" s="185">
        <v>0.1773409272243946</v>
      </c>
      <c r="AH27" s="185">
        <v>0.16735750663743529</v>
      </c>
      <c r="AI27" s="185">
        <v>0.15519746168433016</v>
      </c>
      <c r="AJ27" s="185">
        <v>0.13330938828550545</v>
      </c>
      <c r="AK27" s="185">
        <v>0.12407543133287688</v>
      </c>
      <c r="AL27" s="185">
        <v>0.14570646436480891</v>
      </c>
      <c r="AM27" s="185">
        <v>0.14394005254619482</v>
      </c>
      <c r="AN27" s="185">
        <v>0.12956743220615369</v>
      </c>
      <c r="AO27" s="185">
        <v>0.15135221009095631</v>
      </c>
      <c r="AP27" s="185">
        <v>0.14284931913919974</v>
      </c>
      <c r="AQ27" s="185">
        <v>0.1483998329529988</v>
      </c>
      <c r="AR27" s="185">
        <v>0.13461834241240705</v>
      </c>
      <c r="AS27" s="185">
        <v>0.15839351736344345</v>
      </c>
      <c r="AT27" s="185">
        <v>0.15437578463254045</v>
      </c>
      <c r="AU27" s="185">
        <v>0.16410848089826408</v>
      </c>
      <c r="AV27" s="185">
        <v>0.13314343685099814</v>
      </c>
      <c r="AW27" s="189">
        <v>0.15294271731326378</v>
      </c>
      <c r="AX27" s="189">
        <v>0.15599986981776295</v>
      </c>
      <c r="AY27" s="189">
        <v>0.15082112913402865</v>
      </c>
      <c r="AZ27" s="189">
        <v>0.14325117677153226</v>
      </c>
      <c r="BA27" s="189">
        <v>0.14423113972582488</v>
      </c>
      <c r="BB27" s="189">
        <v>0.14772005681412304</v>
      </c>
      <c r="BC27" s="189">
        <v>0.14091084394381295</v>
      </c>
      <c r="BD27" s="189">
        <v>9.5358433027917355E-2</v>
      </c>
      <c r="BE27" s="189">
        <v>0.11692578731182765</v>
      </c>
      <c r="BF27" s="189">
        <v>0.12422290472037942</v>
      </c>
      <c r="BG27" s="189">
        <v>0.11083063603224808</v>
      </c>
      <c r="BH27" s="185">
        <v>0.1155525257893754</v>
      </c>
      <c r="BI27" s="185">
        <v>0.12501225336036753</v>
      </c>
      <c r="BJ27" s="189">
        <v>0.10648850097313485</v>
      </c>
      <c r="BK27" s="189">
        <v>0.10391595579031206</v>
      </c>
      <c r="BL27" s="189">
        <v>9.0949786226141416E-2</v>
      </c>
      <c r="BM27" s="189"/>
      <c r="BN27" s="189"/>
      <c r="BP27" s="198"/>
      <c r="BQ27" s="189"/>
      <c r="BR27" s="189"/>
      <c r="BS27" s="189"/>
      <c r="BT27" s="189"/>
      <c r="BU27" s="189"/>
    </row>
    <row r="28" spans="1:73" x14ac:dyDescent="0.2">
      <c r="A28" s="184" t="s">
        <v>124</v>
      </c>
      <c r="B28" s="185">
        <f t="shared" si="3"/>
        <v>0.19249220037748782</v>
      </c>
      <c r="C28" s="185">
        <f t="shared" si="4"/>
        <v>0.23185901988491575</v>
      </c>
      <c r="D28" s="185">
        <v>0.31205241311885473</v>
      </c>
      <c r="E28" s="185">
        <v>0.26168088396726902</v>
      </c>
      <c r="F28" s="185">
        <v>0.24399802800315137</v>
      </c>
      <c r="G28" s="185">
        <v>0.23194901537744014</v>
      </c>
      <c r="H28" s="185">
        <v>0.25331828405819334</v>
      </c>
      <c r="I28" s="185">
        <v>0.21396923039092638</v>
      </c>
      <c r="J28" s="185">
        <v>0.21469249463214829</v>
      </c>
      <c r="K28" s="185">
        <v>0.22949941832605361</v>
      </c>
      <c r="L28" s="185">
        <v>0.23811443457617903</v>
      </c>
      <c r="M28" s="185">
        <v>0.22979824312514449</v>
      </c>
      <c r="N28" s="185">
        <v>0.21484230899024834</v>
      </c>
      <c r="O28" s="185">
        <v>0.19465282457533983</v>
      </c>
      <c r="P28" s="185">
        <v>0.20183817059049652</v>
      </c>
      <c r="Q28" s="185">
        <v>0.20372581722449509</v>
      </c>
      <c r="R28" s="185">
        <v>0.20003647041753422</v>
      </c>
      <c r="S28" s="185">
        <v>0.22990583995833136</v>
      </c>
      <c r="T28" s="185">
        <v>0.24436698827978065</v>
      </c>
      <c r="U28" s="185">
        <v>0.235711199304423</v>
      </c>
      <c r="V28" s="185">
        <v>0.22408639947980483</v>
      </c>
      <c r="W28" s="185">
        <v>0.22024115414801909</v>
      </c>
      <c r="X28" s="185">
        <v>0.22492457791575876</v>
      </c>
      <c r="Y28" s="185">
        <v>0.19324603347350042</v>
      </c>
      <c r="Z28" s="185">
        <v>0.1812874131040671</v>
      </c>
      <c r="AA28" s="185">
        <v>0.18312953241725663</v>
      </c>
      <c r="AB28" s="185">
        <v>0.20182225560256375</v>
      </c>
      <c r="AC28" s="185">
        <v>0.19220765249630503</v>
      </c>
      <c r="AD28" s="185">
        <v>0.20426904085952283</v>
      </c>
      <c r="AE28" s="185">
        <v>0.19149795585562254</v>
      </c>
      <c r="AF28" s="185">
        <v>0.20769789153933885</v>
      </c>
      <c r="AG28" s="185">
        <v>0.22094455894625534</v>
      </c>
      <c r="AH28" s="185">
        <v>0.21623938766513848</v>
      </c>
      <c r="AI28" s="185">
        <v>0.22916155541130565</v>
      </c>
      <c r="AJ28" s="185">
        <v>0.23429552571542867</v>
      </c>
      <c r="AK28" s="185">
        <v>0.19767625399295313</v>
      </c>
      <c r="AL28" s="185">
        <v>0.18480355807652252</v>
      </c>
      <c r="AM28" s="185">
        <v>0.18172966732843376</v>
      </c>
      <c r="AN28" s="185">
        <v>0.19449682101293167</v>
      </c>
      <c r="AO28" s="185">
        <v>0.1676900044237353</v>
      </c>
      <c r="AP28" s="185">
        <v>0.15588047802402066</v>
      </c>
      <c r="AQ28" s="185">
        <v>0.15165939675373402</v>
      </c>
      <c r="AR28" s="185">
        <v>0.18324819038085183</v>
      </c>
      <c r="AS28" s="185">
        <v>0.16983207649166016</v>
      </c>
      <c r="AT28" s="185">
        <v>0.16964613553249655</v>
      </c>
      <c r="AU28" s="185">
        <v>0.17285928381199075</v>
      </c>
      <c r="AV28" s="185">
        <v>0.18599631446106765</v>
      </c>
      <c r="AW28" s="189">
        <v>0.1588696147211697</v>
      </c>
      <c r="AX28" s="189">
        <v>0.16200312055860117</v>
      </c>
      <c r="AY28" s="189">
        <v>0.16384445535058151</v>
      </c>
      <c r="AZ28" s="189">
        <v>0.17945206288830418</v>
      </c>
      <c r="BA28" s="189">
        <v>0.16517238115194097</v>
      </c>
      <c r="BB28" s="189">
        <v>0.14851739431435795</v>
      </c>
      <c r="BC28" s="189">
        <v>0.15950790178388866</v>
      </c>
      <c r="BD28" s="189">
        <v>0.16979664313973483</v>
      </c>
      <c r="BE28" s="189">
        <v>0.14031636504972886</v>
      </c>
      <c r="BF28" s="189">
        <v>0.16488375052701723</v>
      </c>
      <c r="BG28" s="189">
        <v>0.16699553928381258</v>
      </c>
      <c r="BH28" s="185">
        <v>0.17656597435910579</v>
      </c>
      <c r="BI28" s="185">
        <v>0.1560890390380355</v>
      </c>
      <c r="BJ28" s="189">
        <v>0.16623729113678282</v>
      </c>
      <c r="BK28" s="189">
        <v>0.16284085567151949</v>
      </c>
      <c r="BL28" s="189">
        <v>0.17277438384070834</v>
      </c>
      <c r="BM28" s="189"/>
      <c r="BN28" s="189"/>
      <c r="BP28" s="198"/>
      <c r="BQ28" s="189"/>
      <c r="BR28" s="189"/>
      <c r="BS28" s="189"/>
      <c r="BT28" s="189"/>
      <c r="BU28" s="189"/>
    </row>
    <row r="29" spans="1:73" x14ac:dyDescent="0.2">
      <c r="A29" s="184" t="s">
        <v>392</v>
      </c>
      <c r="B29" s="185">
        <f t="shared" si="3"/>
        <v>-0.17528428651452677</v>
      </c>
      <c r="C29" s="185">
        <f t="shared" si="4"/>
        <v>-1.2757481446337038E-2</v>
      </c>
      <c r="D29" s="185">
        <v>0.19813605769421863</v>
      </c>
      <c r="E29" s="185">
        <v>0.24024770530543391</v>
      </c>
      <c r="F29" s="185">
        <v>0.21684357611668914</v>
      </c>
      <c r="G29" s="185">
        <v>0.22458016056171387</v>
      </c>
      <c r="H29" s="185">
        <v>0.20069643878840765</v>
      </c>
      <c r="I29" s="185">
        <v>0.19040185114644362</v>
      </c>
      <c r="J29" s="185">
        <v>0.18642564703293873</v>
      </c>
      <c r="K29" s="185">
        <v>0.18204517432205186</v>
      </c>
      <c r="L29" s="185">
        <v>0.15787594395488636</v>
      </c>
      <c r="M29" s="185">
        <v>0.17439867182782717</v>
      </c>
      <c r="N29" s="185">
        <v>0.1673148337246371</v>
      </c>
      <c r="O29" s="185">
        <v>0.1488015042714553</v>
      </c>
      <c r="P29" s="185">
        <v>0.11149839847893424</v>
      </c>
      <c r="Q29" s="185">
        <v>0.13765191075587724</v>
      </c>
      <c r="R29" s="185">
        <v>0.14740328167980093</v>
      </c>
      <c r="S29" s="185">
        <v>0.16000822032354667</v>
      </c>
      <c r="T29" s="185">
        <v>0.16758056231030205</v>
      </c>
      <c r="U29" s="185">
        <v>0.17883924688980121</v>
      </c>
      <c r="V29" s="185">
        <v>0.18521600933365492</v>
      </c>
      <c r="W29" s="185">
        <v>0.19216598886171918</v>
      </c>
      <c r="X29" s="185">
        <v>0.12136020416297839</v>
      </c>
      <c r="Y29" s="185">
        <v>0.13282302736218971</v>
      </c>
      <c r="Z29" s="185">
        <v>0.11819217114287542</v>
      </c>
      <c r="AA29" s="185">
        <v>0.1178192472886994</v>
      </c>
      <c r="AB29" s="185">
        <v>0.13230374298425901</v>
      </c>
      <c r="AC29" s="185">
        <v>0.13147264403470524</v>
      </c>
      <c r="AD29" s="185">
        <v>0.14932376887019053</v>
      </c>
      <c r="AE29" s="185">
        <v>0.15217855278171319</v>
      </c>
      <c r="AF29" s="185">
        <v>0.14844106095470633</v>
      </c>
      <c r="AG29" s="185">
        <v>0.16160826629797653</v>
      </c>
      <c r="AH29" s="185">
        <v>0.15798071169050951</v>
      </c>
      <c r="AI29" s="185">
        <v>0.13604770945428529</v>
      </c>
      <c r="AJ29" s="185">
        <v>6.8220302638290653E-2</v>
      </c>
      <c r="AK29" s="185">
        <v>0.10254746619004733</v>
      </c>
      <c r="AL29" s="185">
        <v>0.10614317994753722</v>
      </c>
      <c r="AM29" s="185">
        <v>0.10373967336688399</v>
      </c>
      <c r="AN29" s="185">
        <v>8.9270209995782279E-2</v>
      </c>
      <c r="AO29" s="185">
        <v>9.3897085870679964E-2</v>
      </c>
      <c r="AP29" s="185">
        <v>6.9913067625020461E-2</v>
      </c>
      <c r="AQ29" s="185">
        <v>0.10135588387414242</v>
      </c>
      <c r="AR29" s="185">
        <v>0.1195504469603807</v>
      </c>
      <c r="AS29" s="185">
        <v>0.10383841959380871</v>
      </c>
      <c r="AT29" s="185">
        <v>0.10859395841841592</v>
      </c>
      <c r="AU29" s="185">
        <v>0.10785679186112297</v>
      </c>
      <c r="AV29" s="185">
        <v>-4.5710010998056175E-2</v>
      </c>
      <c r="AW29" s="189">
        <v>0.10154025134044443</v>
      </c>
      <c r="AX29" s="189">
        <v>0.10849588589377837</v>
      </c>
      <c r="AY29" s="189">
        <v>0.10608956600314556</v>
      </c>
      <c r="AZ29" s="189">
        <v>0.1880474728515831</v>
      </c>
      <c r="BA29" s="189">
        <v>8.584681390879921E-2</v>
      </c>
      <c r="BB29" s="189">
        <v>7.0755914807945491E-2</v>
      </c>
      <c r="BC29" s="189">
        <v>7.016499549163667E-2</v>
      </c>
      <c r="BD29" s="189">
        <v>-9.5844657947946998E-2</v>
      </c>
      <c r="BE29" s="189">
        <v>7.1725019909905291E-2</v>
      </c>
      <c r="BF29" s="189">
        <v>7.9093978421696257E-2</v>
      </c>
      <c r="BG29" s="189">
        <v>6.6048756767547789E-2</v>
      </c>
      <c r="BH29" s="185">
        <v>4.2868067860545617E-2</v>
      </c>
      <c r="BI29" s="185">
        <v>7.0971302097698322E-2</v>
      </c>
      <c r="BJ29" s="189">
        <v>6.5152340995467448E-2</v>
      </c>
      <c r="BK29" s="189">
        <v>7.0381462775549672E-2</v>
      </c>
      <c r="BL29" s="189">
        <v>6.0414448333259783E-2</v>
      </c>
      <c r="BM29" s="189"/>
      <c r="BN29" s="189"/>
      <c r="BP29" s="198"/>
      <c r="BQ29" s="189"/>
      <c r="BR29" s="189"/>
      <c r="BS29" s="189"/>
      <c r="BT29" s="189"/>
      <c r="BU29" s="189"/>
    </row>
    <row r="30" spans="1:73" x14ac:dyDescent="0.2">
      <c r="A30" s="184" t="s">
        <v>125</v>
      </c>
      <c r="B30" s="185">
        <f t="shared" si="3"/>
        <v>-0.19439837724863018</v>
      </c>
      <c r="C30" s="185">
        <f t="shared" si="4"/>
        <v>5.9961736460851567E-2</v>
      </c>
      <c r="D30" s="185">
        <v>0.13190359724997214</v>
      </c>
      <c r="E30" s="185">
        <v>0.16373303320750771</v>
      </c>
      <c r="F30" s="185">
        <v>0.12162107096041885</v>
      </c>
      <c r="G30" s="185">
        <v>0.12920501981830268</v>
      </c>
      <c r="H30" s="185">
        <v>0.12444184795801244</v>
      </c>
      <c r="I30" s="185">
        <v>0.1623561478706598</v>
      </c>
      <c r="J30" s="185">
        <v>0.13155822429979058</v>
      </c>
      <c r="K30" s="185">
        <v>0.15440539334542749</v>
      </c>
      <c r="L30" s="185">
        <v>0.11432610952437247</v>
      </c>
      <c r="M30" s="185">
        <v>0.14937496124097954</v>
      </c>
      <c r="N30" s="185">
        <v>0.13440810276426748</v>
      </c>
      <c r="O30" s="185">
        <v>0.11796754509438043</v>
      </c>
      <c r="P30" s="185">
        <v>7.0627780405722304E-2</v>
      </c>
      <c r="Q30" s="185">
        <v>0.12744985753111157</v>
      </c>
      <c r="R30" s="185">
        <v>9.3133455145414684E-2</v>
      </c>
      <c r="S30" s="185">
        <v>0.12903021539857329</v>
      </c>
      <c r="T30" s="185">
        <v>8.4833208852319708E-2</v>
      </c>
      <c r="U30" s="185">
        <v>0.14799613297697176</v>
      </c>
      <c r="V30" s="185">
        <v>0.11487431298580518</v>
      </c>
      <c r="W30" s="185">
        <v>0.145657718114034</v>
      </c>
      <c r="X30" s="185">
        <v>0.12841386021650758</v>
      </c>
      <c r="Y30" s="185">
        <v>0.16467482040769582</v>
      </c>
      <c r="Z30" s="185">
        <v>0.15218396590484753</v>
      </c>
      <c r="AA30" s="185">
        <v>0.11843234202222318</v>
      </c>
      <c r="AB30" s="185">
        <v>0.10833021682080159</v>
      </c>
      <c r="AC30" s="185">
        <v>0.1629157456235184</v>
      </c>
      <c r="AD30" s="185">
        <v>0.1241145205289101</v>
      </c>
      <c r="AE30" s="185">
        <v>0.13259653577732</v>
      </c>
      <c r="AF30" s="185">
        <v>7.4716143547374825E-2</v>
      </c>
      <c r="AG30" s="185">
        <v>0.15134142302930359</v>
      </c>
      <c r="AH30" s="185">
        <v>0.1166262705690813</v>
      </c>
      <c r="AI30" s="185">
        <v>0.13075957616203968</v>
      </c>
      <c r="AJ30" s="185">
        <v>9.5826463442169094E-2</v>
      </c>
      <c r="AK30" s="185">
        <v>0.13632718946909156</v>
      </c>
      <c r="AL30" s="185">
        <v>9.9808278189357613E-2</v>
      </c>
      <c r="AM30" s="185">
        <v>0.1119997613672155</v>
      </c>
      <c r="AN30" s="185">
        <v>7.7367258632619035E-2</v>
      </c>
      <c r="AO30" s="185">
        <v>0.13819414478392239</v>
      </c>
      <c r="AP30" s="185">
        <v>9.2066282505729333E-2</v>
      </c>
      <c r="AQ30" s="185">
        <v>0.11452861832848478</v>
      </c>
      <c r="AR30" s="185">
        <v>5.325405002505907E-3</v>
      </c>
      <c r="AS30" s="185">
        <v>0.1208418870315924</v>
      </c>
      <c r="AT30" s="185">
        <v>9.7148520295784399E-2</v>
      </c>
      <c r="AU30" s="185">
        <v>0.10571960544150671</v>
      </c>
      <c r="AV30" s="185">
        <v>7.9313440049766176E-2</v>
      </c>
      <c r="AW30" s="189">
        <v>0.12529501770951412</v>
      </c>
      <c r="AX30" s="189">
        <v>8.1434281441199352E-2</v>
      </c>
      <c r="AY30" s="189">
        <v>8.6506114711891083E-2</v>
      </c>
      <c r="AZ30" s="189">
        <v>7.7954977889005794E-2</v>
      </c>
      <c r="BA30" s="189">
        <v>0.11719169357703933</v>
      </c>
      <c r="BB30" s="189">
        <v>8.9738603300496197E-2</v>
      </c>
      <c r="BC30" s="189">
        <v>7.5853349283677152E-2</v>
      </c>
      <c r="BD30" s="189">
        <v>8.2077707247409981E-2</v>
      </c>
      <c r="BE30" s="189">
        <v>0.10557123877174246</v>
      </c>
      <c r="BF30" s="189">
        <v>8.7718081717248944E-2</v>
      </c>
      <c r="BG30" s="189">
        <v>9.0060495975900087E-2</v>
      </c>
      <c r="BH30" s="185">
        <v>6.8730912908589167E-2</v>
      </c>
      <c r="BI30" s="185">
        <v>0.10798168376846255</v>
      </c>
      <c r="BJ30" s="189">
        <v>8.4846283868024341E-2</v>
      </c>
      <c r="BK30" s="189">
        <v>8.6169350665370417E-2</v>
      </c>
      <c r="BL30" s="189">
        <v>6.3213697010877423E-2</v>
      </c>
      <c r="BM30" s="189"/>
      <c r="BN30" s="189"/>
      <c r="BP30" s="198"/>
      <c r="BQ30" s="189"/>
      <c r="BR30" s="189"/>
      <c r="BS30" s="189"/>
      <c r="BT30" s="189"/>
      <c r="BU30" s="189"/>
    </row>
    <row r="31" spans="1:73" x14ac:dyDescent="0.2">
      <c r="A31" s="184" t="s">
        <v>309</v>
      </c>
      <c r="B31" s="185">
        <f t="shared" si="3"/>
        <v>6.3590525155046596E-2</v>
      </c>
      <c r="C31" s="185">
        <f t="shared" si="4"/>
        <v>2.9043249045861197E-2</v>
      </c>
      <c r="D31" s="185">
        <v>0.16773582870848108</v>
      </c>
      <c r="E31" s="185">
        <v>0.15770714832574231</v>
      </c>
      <c r="F31" s="185">
        <v>0.16728869981588659</v>
      </c>
      <c r="G31" s="185">
        <v>0.15000667800402381</v>
      </c>
      <c r="H31" s="185">
        <v>0.16300172890110046</v>
      </c>
      <c r="I31" s="185">
        <v>0.16458821881838576</v>
      </c>
      <c r="J31" s="185">
        <v>0.17204491108093639</v>
      </c>
      <c r="K31" s="185">
        <v>0.17043170231972338</v>
      </c>
      <c r="L31" s="185">
        <v>0.15668366855145463</v>
      </c>
      <c r="M31" s="185">
        <v>0.1804144990957777</v>
      </c>
      <c r="N31" s="185">
        <v>0.19468500115908377</v>
      </c>
      <c r="O31" s="185">
        <v>0.15696036729096471</v>
      </c>
      <c r="P31" s="185">
        <v>0.12481688156683106</v>
      </c>
      <c r="Q31" s="185">
        <v>0.22462519612932139</v>
      </c>
      <c r="R31" s="185">
        <v>0.19192869373027932</v>
      </c>
      <c r="S31" s="185">
        <v>0.2104890970484502</v>
      </c>
      <c r="T31" s="185">
        <v>0.24332250684795126</v>
      </c>
      <c r="U31" s="185">
        <v>0.22262599079085757</v>
      </c>
      <c r="V31" s="185">
        <v>0.23214655795181319</v>
      </c>
      <c r="W31" s="185">
        <v>0.17891747855941723</v>
      </c>
      <c r="X31" s="185">
        <v>0.17681435884500993</v>
      </c>
      <c r="Y31" s="185">
        <v>0.12274618158165874</v>
      </c>
      <c r="Z31" s="185">
        <v>0.14832605558270212</v>
      </c>
      <c r="AA31" s="185">
        <v>0.19785646009282137</v>
      </c>
      <c r="AB31" s="185">
        <v>0.19110969493272625</v>
      </c>
      <c r="AC31" s="185">
        <v>0.1968394790984157</v>
      </c>
      <c r="AD31" s="185">
        <v>0.24883141726857183</v>
      </c>
      <c r="AE31" s="185">
        <v>0.17311783336255401</v>
      </c>
      <c r="AF31" s="185">
        <v>0.2080519900564107</v>
      </c>
      <c r="AG31" s="185">
        <v>0.20235589500190515</v>
      </c>
      <c r="AH31" s="185">
        <v>0.17697394586821669</v>
      </c>
      <c r="AI31" s="185">
        <v>0.18817837415503005</v>
      </c>
      <c r="AJ31" s="185">
        <v>0.17703972090023054</v>
      </c>
      <c r="AK31" s="185">
        <v>0.21020843630827579</v>
      </c>
      <c r="AL31" s="185">
        <v>0.17056503366013889</v>
      </c>
      <c r="AM31" s="185">
        <v>0.19048382834676938</v>
      </c>
      <c r="AN31" s="185">
        <v>0.22283049232885904</v>
      </c>
      <c r="AO31" s="185">
        <v>0.19739252828912468</v>
      </c>
      <c r="AP31" s="185">
        <v>0.20120724382858265</v>
      </c>
      <c r="AQ31" s="185">
        <v>0.3535379363572605</v>
      </c>
      <c r="AR31" s="185">
        <v>0.1653235960715185</v>
      </c>
      <c r="AS31" s="185">
        <v>0.17473227599295105</v>
      </c>
      <c r="AT31" s="185">
        <v>0.18862107623318386</v>
      </c>
      <c r="AU31" s="185">
        <v>0.21831905937001014</v>
      </c>
      <c r="AV31" s="185">
        <v>0.2774747750204527</v>
      </c>
      <c r="AW31" s="189">
        <v>0.18122270742358079</v>
      </c>
      <c r="AX31" s="189">
        <v>0.16782492976489724</v>
      </c>
      <c r="AY31" s="189">
        <v>0.1393939393939394</v>
      </c>
      <c r="AZ31" s="189">
        <v>0.1191784784495227</v>
      </c>
      <c r="BA31" s="189">
        <v>0.11771718074802563</v>
      </c>
      <c r="BB31" s="189">
        <v>0.12752075919335706</v>
      </c>
      <c r="BC31" s="189">
        <v>0.13094310210444271</v>
      </c>
      <c r="BD31" s="189">
        <v>0.10426472685779489</v>
      </c>
      <c r="BE31" s="189">
        <v>0.13036690085870412</v>
      </c>
      <c r="BF31" s="189">
        <v>9.1230769230769226E-2</v>
      </c>
      <c r="BG31" s="189">
        <v>0.16065519523494376</v>
      </c>
      <c r="BH31" s="185">
        <v>0.10357041654859733</v>
      </c>
      <c r="BI31" s="185">
        <v>0.11281574461490779</v>
      </c>
      <c r="BJ31" s="189">
        <v>9.1462462931169025E-2</v>
      </c>
      <c r="BK31" s="189">
        <v>7.3937771830043492E-2</v>
      </c>
      <c r="BL31" s="189">
        <v>-2.252707581227437E-2</v>
      </c>
      <c r="BM31" s="189"/>
      <c r="BN31" s="189"/>
      <c r="BP31" s="198"/>
      <c r="BQ31" s="189"/>
      <c r="BR31" s="189"/>
      <c r="BS31" s="189"/>
      <c r="BT31" s="189"/>
      <c r="BU31" s="189"/>
    </row>
    <row r="32" spans="1:73" s="178" customFormat="1" ht="15.75" x14ac:dyDescent="0.25">
      <c r="A32" s="190" t="s">
        <v>23</v>
      </c>
      <c r="B32" s="191">
        <f t="shared" si="3"/>
        <v>-1.2777386695983495E-2</v>
      </c>
      <c r="C32" s="191">
        <f t="shared" si="4"/>
        <v>0.11172231263836729</v>
      </c>
      <c r="D32" s="191">
        <v>0.13379865513058886</v>
      </c>
      <c r="E32" s="191">
        <v>0.13553037919461169</v>
      </c>
      <c r="F32" s="191">
        <v>0.12460870818419127</v>
      </c>
      <c r="G32" s="191">
        <v>0.1177470203223165</v>
      </c>
      <c r="H32" s="191">
        <v>0.12035258590164889</v>
      </c>
      <c r="I32" s="191">
        <v>0.11800047688105995</v>
      </c>
      <c r="J32" s="191">
        <v>0.11941754711852645</v>
      </c>
      <c r="K32" s="191">
        <v>0.11575399140523783</v>
      </c>
      <c r="L32" s="191">
        <v>0.10995478250350105</v>
      </c>
      <c r="M32" s="191">
        <v>0.11152041495527062</v>
      </c>
      <c r="N32" s="191">
        <v>0.11866721928247406</v>
      </c>
      <c r="O32" s="191">
        <v>0.11638365740967041</v>
      </c>
      <c r="P32" s="191">
        <v>0.10915745618923482</v>
      </c>
      <c r="Q32" s="191">
        <v>0.11280805929253626</v>
      </c>
      <c r="R32" s="191">
        <v>0.10864886943611608</v>
      </c>
      <c r="S32" s="191">
        <v>0.11930429907317099</v>
      </c>
      <c r="T32" s="191">
        <v>0.13405827346969609</v>
      </c>
      <c r="U32" s="191">
        <v>0.13167381826391233</v>
      </c>
      <c r="V32" s="191">
        <v>0.13536877284392831</v>
      </c>
      <c r="W32" s="191">
        <v>0.13022820502356097</v>
      </c>
      <c r="X32" s="191">
        <v>0.10389729886351276</v>
      </c>
      <c r="Y32" s="191">
        <v>0.10931318983149081</v>
      </c>
      <c r="Z32" s="191">
        <v>8.4883373900301803E-2</v>
      </c>
      <c r="AA32" s="191">
        <v>5.8631263175576244E-2</v>
      </c>
      <c r="AB32" s="191">
        <v>0.1061133365471657</v>
      </c>
      <c r="AC32" s="191">
        <v>0.11213565917616758</v>
      </c>
      <c r="AD32" s="191">
        <v>0.11406268926786187</v>
      </c>
      <c r="AE32" s="191">
        <v>0.11211436927857679</v>
      </c>
      <c r="AF32" s="191">
        <v>0.10103677208743679</v>
      </c>
      <c r="AG32" s="191">
        <v>0.12125165670467826</v>
      </c>
      <c r="AH32" s="191">
        <v>0.11549800920667584</v>
      </c>
      <c r="AI32" s="191">
        <v>0.1140492079851171</v>
      </c>
      <c r="AJ32" s="191">
        <v>0.10270236061885031</v>
      </c>
      <c r="AK32" s="191">
        <v>0.10164749338145562</v>
      </c>
      <c r="AL32" s="191">
        <v>0.10136874401202751</v>
      </c>
      <c r="AM32" s="191">
        <v>9.8436000873383014E-2</v>
      </c>
      <c r="AN32" s="191">
        <v>9.2655472320979218E-2</v>
      </c>
      <c r="AO32" s="191">
        <v>9.8641234855432691E-2</v>
      </c>
      <c r="AP32" s="191">
        <v>9.0304491689420285E-2</v>
      </c>
      <c r="AQ32" s="191">
        <v>8.7472037952982667E-2</v>
      </c>
      <c r="AR32" s="191">
        <v>7.9827003131535332E-2</v>
      </c>
      <c r="AS32" s="191">
        <v>8.9666767807327852E-2</v>
      </c>
      <c r="AT32" s="191">
        <v>9.2909676243833034E-2</v>
      </c>
      <c r="AU32" s="191">
        <v>9.4477126926980182E-2</v>
      </c>
      <c r="AV32" s="191">
        <v>8.9825643514267486E-2</v>
      </c>
      <c r="AW32" s="195">
        <v>0.10099287041700378</v>
      </c>
      <c r="AX32" s="195">
        <v>0.10073379317750085</v>
      </c>
      <c r="AY32" s="195">
        <v>9.7584898983632068E-2</v>
      </c>
      <c r="AZ32" s="195">
        <v>9.7596100527673146E-2</v>
      </c>
      <c r="BA32" s="195">
        <v>9.6345419831311632E-2</v>
      </c>
      <c r="BB32" s="195">
        <v>9.5105041999730258E-2</v>
      </c>
      <c r="BC32" s="195">
        <v>9.5171799454255815E-2</v>
      </c>
      <c r="BD32" s="195">
        <v>8.0374891429939588E-2</v>
      </c>
      <c r="BE32" s="195">
        <v>8.9222621802131877E-2</v>
      </c>
      <c r="BF32" s="195">
        <v>9.4878809421446483E-2</v>
      </c>
      <c r="BG32" s="195">
        <v>9.0674747758055146E-2</v>
      </c>
      <c r="BH32" s="191">
        <v>8.7037751900159097E-2</v>
      </c>
      <c r="BI32" s="191">
        <v>9.5078937071402136E-2</v>
      </c>
      <c r="BJ32" s="195">
        <v>9.4411857923775475E-2</v>
      </c>
      <c r="BK32" s="195">
        <v>8.9919776972502266E-2</v>
      </c>
      <c r="BL32" s="195">
        <v>8.6759781005966805E-2</v>
      </c>
      <c r="BM32" s="195"/>
      <c r="BN32" s="195"/>
      <c r="BP32" s="194"/>
      <c r="BQ32" s="195"/>
      <c r="BR32" s="195"/>
      <c r="BS32" s="195"/>
      <c r="BT32" s="195"/>
      <c r="BU32" s="195"/>
    </row>
    <row r="33" spans="1:73" ht="15.75" x14ac:dyDescent="0.25">
      <c r="A33" s="199" t="str">
        <f>A18</f>
        <v xml:space="preserve">   *Proforma Q2,'16 &amp; prior, RE in Financials; back data for FYI only</v>
      </c>
      <c r="B33" s="185"/>
      <c r="C33" s="185"/>
      <c r="D33" s="185"/>
      <c r="E33" s="185"/>
      <c r="F33" s="185"/>
      <c r="G33" s="185"/>
      <c r="H33" s="185"/>
      <c r="I33" s="185"/>
      <c r="J33" s="185"/>
      <c r="K33" s="185"/>
      <c r="L33" s="185"/>
      <c r="M33" s="185"/>
      <c r="N33" s="185"/>
      <c r="O33" s="185"/>
      <c r="P33" s="185"/>
      <c r="Q33" s="185"/>
      <c r="R33" s="185"/>
      <c r="S33" s="185"/>
      <c r="T33" s="185"/>
      <c r="U33" s="185"/>
      <c r="V33" s="185"/>
      <c r="W33" s="185"/>
      <c r="X33" s="185"/>
      <c r="Y33" s="185"/>
      <c r="Z33" s="185"/>
      <c r="AA33" s="185"/>
      <c r="AB33" s="185"/>
      <c r="AC33" s="185"/>
      <c r="AD33" s="185"/>
      <c r="AE33" s="185"/>
      <c r="AF33" s="185"/>
      <c r="AG33" s="185"/>
      <c r="AH33" s="185"/>
      <c r="AI33" s="185"/>
      <c r="AJ33" s="185"/>
      <c r="AK33" s="185"/>
      <c r="AL33" s="185"/>
      <c r="AM33" s="185"/>
      <c r="AN33" s="185"/>
      <c r="AO33" s="185"/>
      <c r="AP33" s="185"/>
      <c r="AQ33" s="185"/>
      <c r="AR33" s="185"/>
      <c r="AS33" s="185"/>
      <c r="AT33" s="185"/>
      <c r="AU33" s="185"/>
      <c r="AV33" s="185"/>
      <c r="BJ33" s="179"/>
      <c r="BK33" s="179"/>
      <c r="BL33" s="179"/>
      <c r="BM33" s="179"/>
      <c r="BN33" s="179"/>
      <c r="BP33" s="179"/>
      <c r="BQ33" s="179"/>
      <c r="BR33" s="179"/>
      <c r="BS33" s="179"/>
      <c r="BT33" s="179"/>
      <c r="BU33" s="179"/>
    </row>
    <row r="34" spans="1:73" x14ac:dyDescent="0.2">
      <c r="A34" s="196"/>
      <c r="B34" s="185"/>
      <c r="C34" s="185"/>
      <c r="D34" s="185"/>
      <c r="E34" s="185"/>
      <c r="F34" s="185"/>
      <c r="G34" s="185"/>
      <c r="H34" s="185"/>
      <c r="I34" s="185"/>
      <c r="J34" s="185"/>
      <c r="K34" s="185"/>
      <c r="L34" s="185"/>
      <c r="M34" s="185"/>
      <c r="N34" s="185"/>
      <c r="O34" s="185"/>
      <c r="P34" s="185"/>
      <c r="Q34" s="185"/>
      <c r="R34" s="185"/>
      <c r="S34" s="185"/>
      <c r="T34" s="185"/>
      <c r="U34" s="185"/>
      <c r="V34" s="185"/>
      <c r="W34" s="185"/>
      <c r="X34" s="185"/>
      <c r="Y34" s="185"/>
      <c r="Z34" s="185"/>
      <c r="AA34" s="185"/>
      <c r="AB34" s="185"/>
      <c r="AC34" s="185"/>
      <c r="AD34" s="185"/>
      <c r="AE34" s="185"/>
      <c r="AF34" s="185"/>
      <c r="AG34" s="185"/>
      <c r="AH34" s="185"/>
      <c r="AI34" s="185"/>
      <c r="AJ34" s="185"/>
      <c r="AK34" s="185"/>
      <c r="AL34" s="185"/>
      <c r="AM34" s="185"/>
      <c r="AN34" s="185"/>
      <c r="AO34" s="185"/>
      <c r="AP34" s="185"/>
      <c r="AQ34" s="185"/>
      <c r="AR34" s="185"/>
      <c r="AS34" s="185"/>
      <c r="AT34" s="185"/>
      <c r="AU34" s="185"/>
      <c r="AV34" s="185"/>
      <c r="BJ34" s="179"/>
      <c r="BK34" s="179"/>
      <c r="BL34" s="179"/>
      <c r="BM34" s="179"/>
      <c r="BN34" s="179"/>
      <c r="BP34" s="179"/>
      <c r="BQ34" s="179"/>
      <c r="BR34" s="179"/>
      <c r="BS34" s="179"/>
      <c r="BT34" s="179"/>
      <c r="BU34" s="179"/>
    </row>
    <row r="35" spans="1:73" ht="15.75" x14ac:dyDescent="0.25">
      <c r="A35" s="200" t="s">
        <v>137</v>
      </c>
      <c r="B35" s="181" t="s">
        <v>798</v>
      </c>
      <c r="C35" s="181" t="s">
        <v>799</v>
      </c>
      <c r="D35" s="181">
        <v>46022</v>
      </c>
      <c r="E35" s="181">
        <v>45930</v>
      </c>
      <c r="F35" s="181">
        <v>45838</v>
      </c>
      <c r="G35" s="181">
        <v>45747</v>
      </c>
      <c r="H35" s="181">
        <v>45627</v>
      </c>
      <c r="I35" s="181">
        <v>45536</v>
      </c>
      <c r="J35" s="181">
        <v>45444</v>
      </c>
      <c r="K35" s="181">
        <v>45379</v>
      </c>
      <c r="L35" s="181">
        <v>45289</v>
      </c>
      <c r="M35" s="181">
        <f>M5</f>
        <v>45198</v>
      </c>
      <c r="N35" s="181">
        <f>N5</f>
        <v>45107</v>
      </c>
      <c r="O35" s="181">
        <f t="shared" ref="O35:T35" si="5">O5</f>
        <v>45016</v>
      </c>
      <c r="P35" s="181">
        <f>P5</f>
        <v>44926</v>
      </c>
      <c r="Q35" s="181">
        <f t="shared" si="5"/>
        <v>44805</v>
      </c>
      <c r="R35" s="181">
        <f t="shared" si="5"/>
        <v>44713</v>
      </c>
      <c r="S35" s="181">
        <f t="shared" si="5"/>
        <v>44621</v>
      </c>
      <c r="T35" s="181">
        <f t="shared" si="5"/>
        <v>44531</v>
      </c>
      <c r="U35" s="181">
        <v>44440</v>
      </c>
      <c r="V35" s="181">
        <v>44348</v>
      </c>
      <c r="W35" s="181">
        <f>W5</f>
        <v>44286</v>
      </c>
      <c r="X35" s="181">
        <f>X5</f>
        <v>44196</v>
      </c>
      <c r="Y35" s="181">
        <v>44094</v>
      </c>
      <c r="Z35" s="181">
        <f>Z5</f>
        <v>43999</v>
      </c>
      <c r="AA35" s="181">
        <v>43908</v>
      </c>
      <c r="AB35" s="181">
        <v>43817</v>
      </c>
      <c r="AC35" s="181">
        <v>43726</v>
      </c>
      <c r="AD35" s="181">
        <v>43634</v>
      </c>
      <c r="AE35" s="181">
        <v>43542</v>
      </c>
      <c r="AF35" s="181">
        <v>43452</v>
      </c>
      <c r="AG35" s="181">
        <v>43361</v>
      </c>
      <c r="AH35" s="181">
        <v>43269</v>
      </c>
      <c r="AI35" s="181">
        <f>AI5</f>
        <v>43160</v>
      </c>
      <c r="AJ35" s="181">
        <f t="shared" ref="AJ35:BL35" si="6">AJ5</f>
        <v>43070</v>
      </c>
      <c r="AK35" s="181">
        <f t="shared" si="6"/>
        <v>42979</v>
      </c>
      <c r="AL35" s="181">
        <f t="shared" si="6"/>
        <v>42887</v>
      </c>
      <c r="AM35" s="181">
        <f t="shared" si="6"/>
        <v>42795</v>
      </c>
      <c r="AN35" s="181">
        <f t="shared" si="6"/>
        <v>42705</v>
      </c>
      <c r="AO35" s="181">
        <f t="shared" si="6"/>
        <v>42614</v>
      </c>
      <c r="AP35" s="181">
        <f t="shared" si="6"/>
        <v>42522</v>
      </c>
      <c r="AQ35" s="181">
        <f t="shared" si="6"/>
        <v>42430</v>
      </c>
      <c r="AR35" s="181">
        <f t="shared" si="6"/>
        <v>42339</v>
      </c>
      <c r="AS35" s="181">
        <f t="shared" si="6"/>
        <v>42248</v>
      </c>
      <c r="AT35" s="181">
        <f t="shared" si="6"/>
        <v>42156</v>
      </c>
      <c r="AU35" s="181">
        <f t="shared" si="6"/>
        <v>42064</v>
      </c>
      <c r="AV35" s="181">
        <f t="shared" si="6"/>
        <v>41974</v>
      </c>
      <c r="AW35" s="181">
        <f t="shared" si="6"/>
        <v>41883</v>
      </c>
      <c r="AX35" s="181">
        <f t="shared" si="6"/>
        <v>41791</v>
      </c>
      <c r="AY35" s="181">
        <f t="shared" si="6"/>
        <v>41699</v>
      </c>
      <c r="AZ35" s="181">
        <f t="shared" si="6"/>
        <v>41609</v>
      </c>
      <c r="BA35" s="181">
        <f t="shared" si="6"/>
        <v>41518</v>
      </c>
      <c r="BB35" s="181">
        <f t="shared" si="6"/>
        <v>41426</v>
      </c>
      <c r="BC35" s="181">
        <f t="shared" si="6"/>
        <v>41334</v>
      </c>
      <c r="BD35" s="181">
        <f t="shared" si="6"/>
        <v>41244</v>
      </c>
      <c r="BE35" s="181">
        <f t="shared" si="6"/>
        <v>41153</v>
      </c>
      <c r="BF35" s="181">
        <f t="shared" si="6"/>
        <v>41061</v>
      </c>
      <c r="BG35" s="181">
        <f t="shared" si="6"/>
        <v>40969</v>
      </c>
      <c r="BH35" s="181">
        <f t="shared" si="6"/>
        <v>40878</v>
      </c>
      <c r="BI35" s="181">
        <f t="shared" si="6"/>
        <v>40787</v>
      </c>
      <c r="BJ35" s="181">
        <f t="shared" si="6"/>
        <v>40695</v>
      </c>
      <c r="BK35" s="181">
        <f t="shared" si="6"/>
        <v>40603</v>
      </c>
      <c r="BL35" s="181">
        <f t="shared" si="6"/>
        <v>40513</v>
      </c>
      <c r="BM35" s="181"/>
      <c r="BN35" s="181"/>
    </row>
    <row r="36" spans="1:73" x14ac:dyDescent="0.2">
      <c r="A36" s="184" t="s">
        <v>117</v>
      </c>
      <c r="B36" s="185">
        <f>D36/E36-1</f>
        <v>-4.1725424299923985E-2</v>
      </c>
      <c r="C36" s="185">
        <f>D36/H36-1</f>
        <v>-6.3868408598068416E-2</v>
      </c>
      <c r="D36" s="185">
        <v>6.5681600320671107E-2</v>
      </c>
      <c r="E36" s="185">
        <v>6.8541524513145755E-2</v>
      </c>
      <c r="F36" s="185">
        <v>6.9955427353843649E-2</v>
      </c>
      <c r="G36" s="185">
        <v>7.2352011224249557E-2</v>
      </c>
      <c r="H36" s="185">
        <v>7.0162785792014223E-2</v>
      </c>
      <c r="I36" s="185">
        <v>7.3499843548201368E-2</v>
      </c>
      <c r="J36" s="185">
        <v>7.8366654231154548E-2</v>
      </c>
      <c r="K36" s="185">
        <v>7.6623358258576121E-2</v>
      </c>
      <c r="L36" s="185">
        <v>7.8089285234588593E-2</v>
      </c>
      <c r="M36" s="185">
        <v>8.5276217359708806E-2</v>
      </c>
      <c r="N36" s="185">
        <v>7.837326287561977E-2</v>
      </c>
      <c r="O36" s="185">
        <v>8.3406717362025748E-2</v>
      </c>
      <c r="P36" s="294">
        <v>9.2224220217156205E-2</v>
      </c>
      <c r="Q36" s="294">
        <v>0.10548218598268196</v>
      </c>
      <c r="R36" s="294">
        <v>0.11613373024723909</v>
      </c>
      <c r="S36" s="185">
        <v>9.3525686990915832E-2</v>
      </c>
      <c r="T36" s="185">
        <v>8.5334330838750347E-2</v>
      </c>
      <c r="U36" s="185">
        <v>7.9850597237794391E-2</v>
      </c>
      <c r="V36" s="185">
        <v>7.4135932228017259E-2</v>
      </c>
      <c r="W36" s="185">
        <v>6.8031619552033851E-2</v>
      </c>
      <c r="X36" s="185">
        <v>5.5453237932220817E-2</v>
      </c>
      <c r="Y36" s="185">
        <v>5.6908712294032694E-2</v>
      </c>
      <c r="Z36" s="185">
        <v>4.6236249960527769E-2</v>
      </c>
      <c r="AA36" s="185">
        <v>7.7244583660223534E-2</v>
      </c>
      <c r="AB36" s="185">
        <v>8.2794104045007297E-2</v>
      </c>
      <c r="AC36" s="185">
        <v>8.4649541018842228E-2</v>
      </c>
      <c r="AD36" s="185">
        <v>8.9538260014131288E-2</v>
      </c>
      <c r="AE36" s="185">
        <v>8.3743729216569932E-2</v>
      </c>
      <c r="AF36" s="185">
        <v>9.3523328535144334E-2</v>
      </c>
      <c r="AG36" s="185">
        <v>9.6092894098272083E-2</v>
      </c>
      <c r="AH36" s="185">
        <v>9.6345158810898765E-2</v>
      </c>
      <c r="AI36" s="185">
        <v>8.9884603087923717E-2</v>
      </c>
      <c r="AJ36" s="185">
        <v>8.7469796502554695E-2</v>
      </c>
      <c r="AK36" s="185">
        <v>8.3382258717213567E-2</v>
      </c>
      <c r="AL36" s="185">
        <v>8.0175119953500948E-2</v>
      </c>
      <c r="AM36" s="185">
        <v>8.7454996431445969E-2</v>
      </c>
      <c r="AN36" s="185">
        <v>7.5159923400991743E-2</v>
      </c>
      <c r="AO36" s="185">
        <v>7.397436459966808E-2</v>
      </c>
      <c r="AP36" s="185">
        <v>7.3793828699985561E-2</v>
      </c>
      <c r="AQ36" s="185">
        <v>6.4930110084942302E-2</v>
      </c>
      <c r="AR36" s="185">
        <v>7.6976179256843358E-2</v>
      </c>
      <c r="AS36" s="185">
        <v>8.9798368170894441E-2</v>
      </c>
      <c r="AT36" s="185">
        <v>0.10051496704970346</v>
      </c>
      <c r="AU36" s="185">
        <v>9.4243406028850937E-2</v>
      </c>
      <c r="AV36" s="185">
        <v>0.11708451823082563</v>
      </c>
      <c r="AW36" s="189">
        <v>0.13874476611078126</v>
      </c>
      <c r="AX36" s="189">
        <v>0.14429757722674313</v>
      </c>
      <c r="AY36" s="189">
        <v>0.14281693558414194</v>
      </c>
      <c r="AZ36" s="189">
        <v>0.14023996957617801</v>
      </c>
      <c r="BA36" s="189">
        <v>0.14878806339607939</v>
      </c>
      <c r="BB36" s="189">
        <v>0.14566469522664643</v>
      </c>
      <c r="BC36" s="189">
        <v>0.14528702302803828</v>
      </c>
      <c r="BD36" s="189">
        <v>0.14364917384385989</v>
      </c>
      <c r="BE36" s="189">
        <v>0.15477381798806553</v>
      </c>
      <c r="BF36" s="189">
        <v>0.15858202920007106</v>
      </c>
      <c r="BG36" s="189">
        <v>0.15972739469305414</v>
      </c>
      <c r="BH36" s="189">
        <v>0.15586504620722091</v>
      </c>
      <c r="BI36" s="189">
        <v>0.16262523224734318</v>
      </c>
      <c r="BJ36" s="189">
        <v>0.15832807457776898</v>
      </c>
      <c r="BK36" s="189">
        <v>0.15296539754144148</v>
      </c>
      <c r="BL36" s="189">
        <v>0.13892147074421446</v>
      </c>
      <c r="BM36" s="189"/>
      <c r="BN36" s="189"/>
    </row>
    <row r="37" spans="1:73" x14ac:dyDescent="0.2">
      <c r="A37" s="184" t="s">
        <v>118</v>
      </c>
      <c r="B37" s="185">
        <f t="shared" ref="B37:B47" si="7">D37/E37-1</f>
        <v>1.3244506057916716E-3</v>
      </c>
      <c r="C37" s="185">
        <f t="shared" ref="C37:C47" si="8">D37/H37-1</f>
        <v>2.1317477184297218E-3</v>
      </c>
      <c r="D37" s="185">
        <v>2.5680711969684297E-2</v>
      </c>
      <c r="E37" s="185">
        <v>2.5646744123892822E-2</v>
      </c>
      <c r="F37" s="185">
        <v>2.7370129401434941E-2</v>
      </c>
      <c r="G37" s="185">
        <v>2.5839401496300249E-2</v>
      </c>
      <c r="H37" s="185">
        <v>2.5626083624385721E-2</v>
      </c>
      <c r="I37" s="185">
        <v>2.6948598767389476E-2</v>
      </c>
      <c r="J37" s="185">
        <v>2.8293638106900162E-2</v>
      </c>
      <c r="K37" s="185">
        <v>2.7566536495985255E-2</v>
      </c>
      <c r="L37" s="185">
        <v>2.6625329196878138E-2</v>
      </c>
      <c r="M37" s="185">
        <v>2.8791127209025207E-2</v>
      </c>
      <c r="N37" s="185">
        <v>3.0903474001664443E-2</v>
      </c>
      <c r="O37" s="185">
        <v>3.0857164171470386E-2</v>
      </c>
      <c r="P37" s="294">
        <v>3.0288066762643062E-2</v>
      </c>
      <c r="Q37" s="294">
        <v>3.2774319502679228E-2</v>
      </c>
      <c r="R37" s="294">
        <v>3.600480536771606E-2</v>
      </c>
      <c r="S37" s="185">
        <v>3.4616642856640505E-2</v>
      </c>
      <c r="T37" s="185">
        <v>3.2856032313439712E-2</v>
      </c>
      <c r="U37" s="185">
        <v>3.4075916032675471E-2</v>
      </c>
      <c r="V37" s="185">
        <v>3.4458014265458928E-2</v>
      </c>
      <c r="W37" s="185">
        <v>3.1564074618560388E-2</v>
      </c>
      <c r="X37" s="185">
        <v>2.9762931888233542E-2</v>
      </c>
      <c r="Y37" s="185">
        <v>3.0161503494622113E-2</v>
      </c>
      <c r="Z37" s="185">
        <v>3.1213706614990865E-2</v>
      </c>
      <c r="AA37" s="185">
        <v>3.1506393664032545E-2</v>
      </c>
      <c r="AB37" s="185">
        <v>2.9273840738482833E-2</v>
      </c>
      <c r="AC37" s="185">
        <v>3.1083528720075252E-2</v>
      </c>
      <c r="AD37" s="185">
        <v>3.3744567749055168E-2</v>
      </c>
      <c r="AE37" s="185">
        <v>3.1016372643385318E-2</v>
      </c>
      <c r="AF37" s="185">
        <v>3.0518664939571855E-2</v>
      </c>
      <c r="AG37" s="185">
        <v>3.0739290720367168E-2</v>
      </c>
      <c r="AH37" s="185">
        <v>3.2346917710336709E-2</v>
      </c>
      <c r="AI37" s="185">
        <v>3.2596676006481098E-2</v>
      </c>
      <c r="AJ37" s="185">
        <v>3.0128689285722956E-2</v>
      </c>
      <c r="AK37" s="185">
        <v>3.0135801064970272E-2</v>
      </c>
      <c r="AL37" s="185">
        <v>3.1622241283846358E-2</v>
      </c>
      <c r="AM37" s="185">
        <v>3.1678313463406209E-2</v>
      </c>
      <c r="AN37" s="185">
        <v>2.8647714792991989E-2</v>
      </c>
      <c r="AO37" s="185">
        <v>3.2481229823391557E-2</v>
      </c>
      <c r="AP37" s="185">
        <v>3.3752840413539785E-2</v>
      </c>
      <c r="AQ37" s="185">
        <v>3.3460911643972177E-2</v>
      </c>
      <c r="AR37" s="185">
        <v>3.1007371903940099E-2</v>
      </c>
      <c r="AS37" s="185">
        <v>3.3440582856518922E-2</v>
      </c>
      <c r="AT37" s="185">
        <v>3.7186387713488603E-2</v>
      </c>
      <c r="AU37" s="185">
        <v>3.6030005017845222E-2</v>
      </c>
      <c r="AV37" s="185">
        <v>3.4835105594320161E-2</v>
      </c>
      <c r="AW37" s="189">
        <v>3.7095235211358518E-2</v>
      </c>
      <c r="AX37" s="189">
        <v>4.0798532772598407E-2</v>
      </c>
      <c r="AY37" s="189">
        <v>4.1265993679064236E-2</v>
      </c>
      <c r="AZ37" s="189">
        <v>3.8995660050487255E-2</v>
      </c>
      <c r="BA37" s="189">
        <v>4.0276772438138778E-2</v>
      </c>
      <c r="BB37" s="189">
        <v>4.0913719634299621E-2</v>
      </c>
      <c r="BC37" s="189">
        <v>4.097217111927802E-2</v>
      </c>
      <c r="BD37" s="189">
        <v>3.6709427343915892E-2</v>
      </c>
      <c r="BE37" s="189">
        <v>3.8981001803059974E-2</v>
      </c>
      <c r="BF37" s="189">
        <v>3.9424532011474625E-2</v>
      </c>
      <c r="BG37" s="189">
        <v>3.911016868432185E-2</v>
      </c>
      <c r="BH37" s="189">
        <v>3.54531226217569E-2</v>
      </c>
      <c r="BI37" s="189">
        <v>3.8765249136000476E-2</v>
      </c>
      <c r="BJ37" s="189">
        <v>3.9982609178748248E-2</v>
      </c>
      <c r="BK37" s="189">
        <v>3.9058401572542291E-2</v>
      </c>
      <c r="BL37" s="189">
        <v>3.5288132340019915E-2</v>
      </c>
      <c r="BM37" s="189"/>
      <c r="BN37" s="189"/>
    </row>
    <row r="38" spans="1:73" x14ac:dyDescent="0.2">
      <c r="A38" s="184" t="s">
        <v>119</v>
      </c>
      <c r="B38" s="185">
        <f t="shared" si="7"/>
        <v>4.5728670726969955E-3</v>
      </c>
      <c r="C38" s="185">
        <f t="shared" si="8"/>
        <v>2.2396721961907229E-2</v>
      </c>
      <c r="D38" s="185">
        <v>9.5438432239708118E-2</v>
      </c>
      <c r="E38" s="185">
        <v>9.5003991614678568E-2</v>
      </c>
      <c r="F38" s="185">
        <v>9.6509487518363413E-2</v>
      </c>
      <c r="G38" s="185">
        <v>9.4438950127737314E-2</v>
      </c>
      <c r="H38" s="185">
        <v>9.3347748667042374E-2</v>
      </c>
      <c r="I38" s="185">
        <v>9.5531023100744766E-2</v>
      </c>
      <c r="J38" s="185">
        <v>0.10086777012413918</v>
      </c>
      <c r="K38" s="185">
        <v>0.1004412201119204</v>
      </c>
      <c r="L38" s="185">
        <v>0.10056843483450566</v>
      </c>
      <c r="M38" s="185">
        <v>9.9425859011865209E-2</v>
      </c>
      <c r="N38" s="185">
        <v>0.10166485294838194</v>
      </c>
      <c r="O38" s="185">
        <v>9.7972123732235974E-2</v>
      </c>
      <c r="P38" s="294">
        <v>9.8852413885737817E-2</v>
      </c>
      <c r="Q38" s="294">
        <v>9.882173099810572E-2</v>
      </c>
      <c r="R38" s="294">
        <v>0.10212222694815899</v>
      </c>
      <c r="S38" s="185">
        <v>9.7155051724844455E-2</v>
      </c>
      <c r="T38" s="185">
        <v>9.7483185225041083E-2</v>
      </c>
      <c r="U38" s="185">
        <v>0.10011310900364825</v>
      </c>
      <c r="V38" s="185">
        <v>0.10189609763620169</v>
      </c>
      <c r="W38" s="185">
        <v>9.8584875436341646E-2</v>
      </c>
      <c r="X38" s="185">
        <v>9.9162421461262015E-2</v>
      </c>
      <c r="Y38" s="185">
        <v>9.9235431582183814E-2</v>
      </c>
      <c r="Z38" s="185">
        <v>9.7170861562106997E-2</v>
      </c>
      <c r="AA38" s="185">
        <v>0.10771378535062316</v>
      </c>
      <c r="AB38" s="185">
        <v>0.10870543807625391</v>
      </c>
      <c r="AC38" s="185">
        <v>0.11168648204879406</v>
      </c>
      <c r="AD38" s="185">
        <v>0.11595548055805599</v>
      </c>
      <c r="AE38" s="185">
        <v>0.11528096340988091</v>
      </c>
      <c r="AF38" s="185">
        <v>0.11817815763928037</v>
      </c>
      <c r="AG38" s="185">
        <v>0.11906143549777848</v>
      </c>
      <c r="AH38" s="185">
        <v>0.12028578886027143</v>
      </c>
      <c r="AI38" s="185">
        <v>0.11699006587998377</v>
      </c>
      <c r="AJ38" s="185">
        <v>0.11598856190909143</v>
      </c>
      <c r="AK38" s="185">
        <v>0.11954397498220924</v>
      </c>
      <c r="AL38" s="185">
        <v>0.12069210989499138</v>
      </c>
      <c r="AM38" s="185">
        <v>0.12080166052558891</v>
      </c>
      <c r="AN38" s="185">
        <v>0.11631112985601054</v>
      </c>
      <c r="AO38" s="185">
        <v>0.11440951519888148</v>
      </c>
      <c r="AP38" s="185">
        <v>0.12117576280172412</v>
      </c>
      <c r="AQ38" s="185">
        <v>0.11740380356301952</v>
      </c>
      <c r="AR38" s="185">
        <v>0.11841956051719464</v>
      </c>
      <c r="AS38" s="185">
        <v>0.12141606279002728</v>
      </c>
      <c r="AT38" s="185">
        <v>0.11894779104904823</v>
      </c>
      <c r="AU38" s="185">
        <v>0.11630265200834079</v>
      </c>
      <c r="AV38" s="185">
        <v>0.11383995030022923</v>
      </c>
      <c r="AW38" s="189">
        <v>0.11348239827019015</v>
      </c>
      <c r="AX38" s="189">
        <v>0.11219613940335088</v>
      </c>
      <c r="AY38" s="189">
        <v>0.10938042041686237</v>
      </c>
      <c r="AZ38" s="189">
        <v>0.11240604833535871</v>
      </c>
      <c r="BA38" s="189">
        <v>0.1141373785152088</v>
      </c>
      <c r="BB38" s="189">
        <v>0.11159181579255008</v>
      </c>
      <c r="BC38" s="189">
        <v>0.10781330656989148</v>
      </c>
      <c r="BD38" s="189">
        <v>0.10636484198276594</v>
      </c>
      <c r="BE38" s="189">
        <v>0.11185800470593746</v>
      </c>
      <c r="BF38" s="189">
        <v>0.1181421899709814</v>
      </c>
      <c r="BG38" s="189">
        <v>0.11368922611246453</v>
      </c>
      <c r="BH38" s="189">
        <v>0.1147884859859994</v>
      </c>
      <c r="BI38" s="189">
        <v>0.11516659002686649</v>
      </c>
      <c r="BJ38" s="189">
        <v>0.11378936542229785</v>
      </c>
      <c r="BK38" s="189">
        <v>0.11051253604858326</v>
      </c>
      <c r="BL38" s="189">
        <v>0.11562202855442059</v>
      </c>
      <c r="BM38" s="189"/>
      <c r="BN38" s="189"/>
    </row>
    <row r="39" spans="1:73" x14ac:dyDescent="0.2">
      <c r="A39" s="184" t="s">
        <v>120</v>
      </c>
      <c r="B39" s="185">
        <f t="shared" si="7"/>
        <v>-6.5523422218926042E-3</v>
      </c>
      <c r="C39" s="185">
        <f t="shared" si="8"/>
        <v>-3.3045094025441535E-2</v>
      </c>
      <c r="D39" s="185">
        <v>0.1194890498069722</v>
      </c>
      <c r="E39" s="185">
        <v>0.1202771468345047</v>
      </c>
      <c r="F39" s="185">
        <v>0.12037096808305286</v>
      </c>
      <c r="G39" s="185">
        <v>0.11339943436573982</v>
      </c>
      <c r="H39" s="185">
        <v>0.12357251519039925</v>
      </c>
      <c r="I39" s="185">
        <v>0.12012061816163271</v>
      </c>
      <c r="J39" s="185">
        <v>0.12139602196550636</v>
      </c>
      <c r="K39" s="185">
        <v>0.11582158571855657</v>
      </c>
      <c r="L39" s="185">
        <v>0.12376215597213724</v>
      </c>
      <c r="M39" s="185">
        <v>0.12265840129327912</v>
      </c>
      <c r="N39" s="185">
        <v>0.12416950019020795</v>
      </c>
      <c r="O39" s="185">
        <v>0.11621345344989149</v>
      </c>
      <c r="P39" s="294">
        <v>0.13706918483697403</v>
      </c>
      <c r="Q39" s="294">
        <v>0.13143476448091274</v>
      </c>
      <c r="R39" s="294">
        <v>0.13230263559881061</v>
      </c>
      <c r="S39" s="185">
        <v>0.12778459073604351</v>
      </c>
      <c r="T39" s="185">
        <v>0.13566604178783911</v>
      </c>
      <c r="U39" s="185">
        <v>0.13149204193725655</v>
      </c>
      <c r="V39" s="185">
        <v>0.13272203813406847</v>
      </c>
      <c r="W39" s="185">
        <v>0.13254136144156578</v>
      </c>
      <c r="X39" s="185">
        <v>0.13948523965661314</v>
      </c>
      <c r="Y39" s="185">
        <v>0.13287093917458009</v>
      </c>
      <c r="Z39" s="185">
        <v>0.1221233122983405</v>
      </c>
      <c r="AA39" s="185">
        <v>0.12414051580462104</v>
      </c>
      <c r="AB39" s="185">
        <v>0.13129807802726001</v>
      </c>
      <c r="AC39" s="185">
        <v>0.12710943140650316</v>
      </c>
      <c r="AD39" s="185">
        <v>0.12728815699417714</v>
      </c>
      <c r="AE39" s="185">
        <v>0.12453555503960148</v>
      </c>
      <c r="AF39" s="185">
        <v>0.13643592289150791</v>
      </c>
      <c r="AG39" s="185">
        <v>0.12626137883645794</v>
      </c>
      <c r="AH39" s="185">
        <v>0.15210666231163564</v>
      </c>
      <c r="AI39" s="185">
        <v>0.15409377203004518</v>
      </c>
      <c r="AJ39" s="185">
        <v>0.16262043095418824</v>
      </c>
      <c r="AK39" s="185">
        <v>0.15406342088335917</v>
      </c>
      <c r="AL39" s="185">
        <v>0.16063695396544367</v>
      </c>
      <c r="AM39" s="185">
        <v>0.16142374874963095</v>
      </c>
      <c r="AN39" s="185">
        <v>0.16794837593158382</v>
      </c>
      <c r="AO39" s="185">
        <v>0.16483830309060341</v>
      </c>
      <c r="AP39" s="185">
        <v>0.16357668015869065</v>
      </c>
      <c r="AQ39" s="185">
        <v>0.16233030879795432</v>
      </c>
      <c r="AR39" s="185">
        <v>0.16713120536996917</v>
      </c>
      <c r="AS39" s="185">
        <v>0.15731684820018332</v>
      </c>
      <c r="AT39" s="185">
        <v>0.15671235639579173</v>
      </c>
      <c r="AU39" s="185">
        <v>0.15167951152023509</v>
      </c>
      <c r="AV39" s="185">
        <v>0.15574534359591605</v>
      </c>
      <c r="AW39" s="189">
        <v>0.14629941997448687</v>
      </c>
      <c r="AX39" s="189">
        <v>0.14524770916242991</v>
      </c>
      <c r="AY39" s="189">
        <v>0.14354022341391426</v>
      </c>
      <c r="AZ39" s="189">
        <v>0.15093087192246452</v>
      </c>
      <c r="BA39" s="189">
        <v>0.14377515695562912</v>
      </c>
      <c r="BB39" s="189">
        <v>0.14170816749805148</v>
      </c>
      <c r="BC39" s="189">
        <v>0.13013528783354433</v>
      </c>
      <c r="BD39" s="189">
        <v>0.1359224482392003</v>
      </c>
      <c r="BE39" s="189">
        <v>0.12626775450895228</v>
      </c>
      <c r="BF39" s="189">
        <v>0.12593544909140719</v>
      </c>
      <c r="BG39" s="189">
        <v>0.12327404171207389</v>
      </c>
      <c r="BH39" s="189">
        <v>0.13226878090145411</v>
      </c>
      <c r="BI39" s="189">
        <v>0.12278893454937105</v>
      </c>
      <c r="BJ39" s="189">
        <v>0.12537061159875382</v>
      </c>
      <c r="BK39" s="189">
        <v>0.12578426869824</v>
      </c>
      <c r="BL39" s="189">
        <v>0.13342093735350413</v>
      </c>
      <c r="BM39" s="189"/>
      <c r="BN39" s="189"/>
    </row>
    <row r="40" spans="1:73" x14ac:dyDescent="0.2">
      <c r="A40" s="184" t="s">
        <v>121</v>
      </c>
      <c r="B40" s="185">
        <f t="shared" si="7"/>
        <v>-1.9402867181007255E-2</v>
      </c>
      <c r="C40" s="185">
        <f t="shared" si="8"/>
        <v>-9.3676769398454041E-2</v>
      </c>
      <c r="D40" s="185">
        <v>0.10010712111543504</v>
      </c>
      <c r="E40" s="185">
        <v>0.10208791945745338</v>
      </c>
      <c r="F40" s="185">
        <v>0.10644546305079981</v>
      </c>
      <c r="G40" s="185">
        <v>0.10886980739490981</v>
      </c>
      <c r="H40" s="185">
        <v>0.11045410482195389</v>
      </c>
      <c r="I40" s="185">
        <v>0.11225441947946294</v>
      </c>
      <c r="J40" s="185">
        <v>0.10969078931215023</v>
      </c>
      <c r="K40" s="185">
        <v>0.1131283248232292</v>
      </c>
      <c r="L40" s="185">
        <v>0.11401746196194304</v>
      </c>
      <c r="M40" s="185">
        <v>0.11864751161634174</v>
      </c>
      <c r="N40" s="185">
        <v>0.11303023681834073</v>
      </c>
      <c r="O40" s="185">
        <v>0.11484120480725067</v>
      </c>
      <c r="P40" s="294">
        <v>9.9639346154671862E-2</v>
      </c>
      <c r="Q40" s="294">
        <v>0.10328179205985448</v>
      </c>
      <c r="R40" s="294">
        <v>9.9866045682157123E-2</v>
      </c>
      <c r="S40" s="185">
        <v>0.1008919042877249</v>
      </c>
      <c r="T40" s="185">
        <v>9.9793548773590701E-2</v>
      </c>
      <c r="U40" s="185">
        <v>0.1054613813463586</v>
      </c>
      <c r="V40" s="185">
        <v>0.10159025854698575</v>
      </c>
      <c r="W40" s="185">
        <v>0.10470883539504973</v>
      </c>
      <c r="X40" s="185">
        <v>0.10523555681066404</v>
      </c>
      <c r="Y40" s="185">
        <v>0.11157771364911959</v>
      </c>
      <c r="Z40" s="185">
        <v>0.11376101754986657</v>
      </c>
      <c r="AA40" s="185">
        <v>0.11345552491681853</v>
      </c>
      <c r="AB40" s="185">
        <v>0.10236298904388975</v>
      </c>
      <c r="AC40" s="185">
        <v>0.10579012353706159</v>
      </c>
      <c r="AD40" s="185">
        <v>0.10147659679446459</v>
      </c>
      <c r="AE40" s="185">
        <v>0.10392435692118847</v>
      </c>
      <c r="AF40" s="185">
        <v>0.10336497661089167</v>
      </c>
      <c r="AG40" s="185">
        <v>0.10422087040791619</v>
      </c>
      <c r="AH40" s="185">
        <v>0.10275037118553207</v>
      </c>
      <c r="AI40" s="185">
        <v>0.12242754710248958</v>
      </c>
      <c r="AJ40" s="185">
        <v>0.12291750693226877</v>
      </c>
      <c r="AK40" s="185">
        <v>0.12883857567892343</v>
      </c>
      <c r="AL40" s="185">
        <v>0.12584142620414079</v>
      </c>
      <c r="AM40" s="185">
        <v>0.12736480461849392</v>
      </c>
      <c r="AN40" s="185">
        <v>0.12879002025713659</v>
      </c>
      <c r="AO40" s="185">
        <v>0.13012566100883802</v>
      </c>
      <c r="AP40" s="185">
        <v>0.1288515091251704</v>
      </c>
      <c r="AQ40" s="185">
        <v>0.13407632939990374</v>
      </c>
      <c r="AR40" s="185">
        <v>0.13062737182143497</v>
      </c>
      <c r="AS40" s="185">
        <v>0.13080655038229377</v>
      </c>
      <c r="AT40" s="185">
        <v>0.1281588372294184</v>
      </c>
      <c r="AU40" s="185">
        <v>0.13083613535847147</v>
      </c>
      <c r="AV40" s="185">
        <v>0.13187224376661691</v>
      </c>
      <c r="AW40" s="189">
        <v>0.13016042832933691</v>
      </c>
      <c r="AX40" s="189">
        <v>0.1286030657241671</v>
      </c>
      <c r="AY40" s="189">
        <v>0.13182436782894932</v>
      </c>
      <c r="AZ40" s="189">
        <v>0.13296940067819854</v>
      </c>
      <c r="BA40" s="189">
        <v>0.13307150400488116</v>
      </c>
      <c r="BB40" s="189">
        <v>0.1305933080018605</v>
      </c>
      <c r="BC40" s="189">
        <v>0.13512376159513653</v>
      </c>
      <c r="BD40" s="189">
        <v>0.1442758009021107</v>
      </c>
      <c r="BE40" s="189">
        <v>0.1369415040797623</v>
      </c>
      <c r="BF40" s="189">
        <v>0.13465902463834281</v>
      </c>
      <c r="BG40" s="189">
        <v>0.13780522122387617</v>
      </c>
      <c r="BH40" s="189">
        <v>0.1402123171327205</v>
      </c>
      <c r="BI40" s="189">
        <v>0.13808551287602838</v>
      </c>
      <c r="BJ40" s="189">
        <v>0.13917290683996647</v>
      </c>
      <c r="BK40" s="189">
        <v>0.13889063059434842</v>
      </c>
      <c r="BL40" s="189">
        <v>0.14220643614417786</v>
      </c>
      <c r="BM40" s="189"/>
      <c r="BN40" s="189"/>
    </row>
    <row r="41" spans="1:73" x14ac:dyDescent="0.2">
      <c r="A41" s="184" t="s">
        <v>122</v>
      </c>
      <c r="B41" s="185">
        <f t="shared" si="7"/>
        <v>-3.535839371320515E-3</v>
      </c>
      <c r="C41" s="185">
        <f t="shared" si="8"/>
        <v>2.9665713432911023E-2</v>
      </c>
      <c r="D41" s="185">
        <v>0.20464303534763906</v>
      </c>
      <c r="E41" s="185">
        <v>0.20536918780754509</v>
      </c>
      <c r="F41" s="185">
        <v>0.20525573418257947</v>
      </c>
      <c r="G41" s="185">
        <v>0.20467881394869408</v>
      </c>
      <c r="H41" s="185">
        <v>0.19874706196184591</v>
      </c>
      <c r="I41" s="185">
        <v>0.19801029763741779</v>
      </c>
      <c r="J41" s="185">
        <v>0.19605030231070689</v>
      </c>
      <c r="K41" s="185">
        <v>0.19590315625252158</v>
      </c>
      <c r="L41" s="185">
        <v>0.19130495158224278</v>
      </c>
      <c r="M41" s="185">
        <v>0.19315119463018712</v>
      </c>
      <c r="N41" s="185">
        <v>0.19488843206170575</v>
      </c>
      <c r="O41" s="185">
        <v>0.19450034289407583</v>
      </c>
      <c r="P41" s="294">
        <v>0.18810642546840997</v>
      </c>
      <c r="Q41" s="294">
        <v>0.18902055377831095</v>
      </c>
      <c r="R41" s="294">
        <v>0.19397384736973045</v>
      </c>
      <c r="S41" s="185">
        <v>0.19979568510660817</v>
      </c>
      <c r="T41" s="185">
        <v>0.19144012992973394</v>
      </c>
      <c r="U41" s="185">
        <v>0.19787725969617395</v>
      </c>
      <c r="V41" s="185">
        <v>0.19621380315388851</v>
      </c>
      <c r="W41" s="185">
        <v>0.19584183911929737</v>
      </c>
      <c r="X41" s="185">
        <v>0.19595310026522156</v>
      </c>
      <c r="Y41" s="185">
        <v>0.20240373338823936</v>
      </c>
      <c r="Z41" s="185">
        <v>0.20470292224602069</v>
      </c>
      <c r="AA41" s="185">
        <v>0.1999893498500068</v>
      </c>
      <c r="AB41" s="185">
        <v>0.17903183547180296</v>
      </c>
      <c r="AC41" s="185">
        <v>0.18320474228317699</v>
      </c>
      <c r="AD41" s="185">
        <v>0.18258114294122529</v>
      </c>
      <c r="AE41" s="185">
        <v>0.18240410846474167</v>
      </c>
      <c r="AF41" s="185">
        <v>0.16904788001464935</v>
      </c>
      <c r="AG41" s="185">
        <v>0.17681914892021897</v>
      </c>
      <c r="AH41" s="185">
        <v>0.17704861638014524</v>
      </c>
      <c r="AI41" s="185">
        <v>0.16085607717222872</v>
      </c>
      <c r="AJ41" s="185">
        <v>0.15754903065950565</v>
      </c>
      <c r="AK41" s="185">
        <v>0.16140365271730833</v>
      </c>
      <c r="AL41" s="185">
        <v>0.16446938698842903</v>
      </c>
      <c r="AM41" s="185">
        <v>0.16561194202285068</v>
      </c>
      <c r="AN41" s="185">
        <v>0.16119947336806018</v>
      </c>
      <c r="AO41" s="185">
        <v>0.16256520631176682</v>
      </c>
      <c r="AP41" s="185">
        <v>0.16473210758775012</v>
      </c>
      <c r="AQ41" s="185">
        <v>0.16629413019671646</v>
      </c>
      <c r="AR41" s="185">
        <v>0.15677618967554452</v>
      </c>
      <c r="AS41" s="185">
        <v>0.1527246732982333</v>
      </c>
      <c r="AT41" s="185">
        <v>0.15102280762729611</v>
      </c>
      <c r="AU41" s="185">
        <v>0.14752488807623571</v>
      </c>
      <c r="AV41" s="185">
        <v>0.13537623478115543</v>
      </c>
      <c r="AW41" s="189">
        <v>0.13244752428054773</v>
      </c>
      <c r="AX41" s="189">
        <v>0.1326652284394442</v>
      </c>
      <c r="AY41" s="189">
        <v>0.12771521331915625</v>
      </c>
      <c r="AZ41" s="189">
        <v>0.12443515277011502</v>
      </c>
      <c r="BA41" s="189">
        <v>0.12416150006242449</v>
      </c>
      <c r="BB41" s="189">
        <v>0.12336250247147476</v>
      </c>
      <c r="BC41" s="189">
        <v>0.12369220317205321</v>
      </c>
      <c r="BD41" s="189">
        <v>0.11706540755105746</v>
      </c>
      <c r="BE41" s="189">
        <v>0.12023612682796632</v>
      </c>
      <c r="BF41" s="189">
        <v>0.12222167374636009</v>
      </c>
      <c r="BG41" s="189">
        <v>0.12222964862710667</v>
      </c>
      <c r="BH41" s="189">
        <v>0.12057736576449052</v>
      </c>
      <c r="BI41" s="189">
        <v>0.12056624178541192</v>
      </c>
      <c r="BJ41" s="189">
        <v>0.12152689121974707</v>
      </c>
      <c r="BK41" s="189">
        <v>0.1245762398706845</v>
      </c>
      <c r="BL41" s="189">
        <v>0.12200013759655715</v>
      </c>
      <c r="BM41" s="189"/>
      <c r="BN41" s="189"/>
    </row>
    <row r="42" spans="1:73" x14ac:dyDescent="0.2">
      <c r="A42" s="184" t="s">
        <v>123</v>
      </c>
      <c r="B42" s="185">
        <f t="shared" si="7"/>
        <v>-6.1056941776644336E-2</v>
      </c>
      <c r="C42" s="185">
        <f t="shared" si="8"/>
        <v>-1.9738400813275048E-2</v>
      </c>
      <c r="D42" s="185">
        <v>0.14979559663782152</v>
      </c>
      <c r="E42" s="185">
        <v>0.15953640140996511</v>
      </c>
      <c r="F42" s="185">
        <v>0.15413951096274664</v>
      </c>
      <c r="G42" s="185">
        <v>0.1552790685684998</v>
      </c>
      <c r="H42" s="185">
        <v>0.15281185834689393</v>
      </c>
      <c r="I42" s="185">
        <v>0.15998912961560083</v>
      </c>
      <c r="J42" s="185">
        <v>0.16146201807535376</v>
      </c>
      <c r="K42" s="185">
        <v>0.16270249892413233</v>
      </c>
      <c r="L42" s="185">
        <v>0.15674699047966281</v>
      </c>
      <c r="M42" s="185">
        <v>0.14616413913366669</v>
      </c>
      <c r="N42" s="185">
        <v>0.15837589399768504</v>
      </c>
      <c r="O42" s="185">
        <v>0.15552865136079777</v>
      </c>
      <c r="P42" s="294">
        <v>0.13243151090560126</v>
      </c>
      <c r="Q42" s="294">
        <v>0.12127002229440961</v>
      </c>
      <c r="R42" s="294">
        <v>9.9184002093169812E-2</v>
      </c>
      <c r="S42" s="185">
        <v>0.11476829824067096</v>
      </c>
      <c r="T42" s="185">
        <v>0.12411639053348467</v>
      </c>
      <c r="U42" s="185">
        <v>0.12221413660557685</v>
      </c>
      <c r="V42" s="185">
        <v>0.13050720579996408</v>
      </c>
      <c r="W42" s="185">
        <v>0.13226094684466466</v>
      </c>
      <c r="X42" s="185">
        <v>0.13462538959762418</v>
      </c>
      <c r="Y42" s="185">
        <v>0.13938655081769577</v>
      </c>
      <c r="Z42" s="185">
        <v>0.15282471783179416</v>
      </c>
      <c r="AA42" s="185">
        <v>0.11877629749862628</v>
      </c>
      <c r="AB42" s="185">
        <v>0.13889793849388166</v>
      </c>
      <c r="AC42" s="185">
        <v>0.13969706303751275</v>
      </c>
      <c r="AD42" s="185">
        <v>0.14160972436815489</v>
      </c>
      <c r="AE42" s="185">
        <v>0.14635892397331698</v>
      </c>
      <c r="AF42" s="185">
        <v>0.12392382785267786</v>
      </c>
      <c r="AG42" s="185">
        <v>0.1395248038174744</v>
      </c>
      <c r="AH42" s="185">
        <v>0.13873684190491914</v>
      </c>
      <c r="AI42" s="185">
        <v>0.13475394359590184</v>
      </c>
      <c r="AJ42" s="185">
        <v>0.12874971614049766</v>
      </c>
      <c r="AK42" s="185">
        <v>0.13773383404599929</v>
      </c>
      <c r="AL42" s="185">
        <v>0.1369707959569664</v>
      </c>
      <c r="AM42" s="185">
        <v>0.1260482299960155</v>
      </c>
      <c r="AN42" s="185">
        <v>0.1288434011259906</v>
      </c>
      <c r="AO42" s="185">
        <v>0.13729912646084497</v>
      </c>
      <c r="AP42" s="185">
        <v>0.14394795487118886</v>
      </c>
      <c r="AQ42" s="185">
        <v>0.14260032775481679</v>
      </c>
      <c r="AR42" s="185">
        <v>0.13533246240378474</v>
      </c>
      <c r="AS42" s="185">
        <v>0.13810462651512725</v>
      </c>
      <c r="AT42" s="185">
        <v>0.13948866816144617</v>
      </c>
      <c r="AU42" s="185">
        <v>0.14218643851813742</v>
      </c>
      <c r="AV42" s="185">
        <v>0.12757127870822724</v>
      </c>
      <c r="AW42" s="189">
        <v>0.13093174140241132</v>
      </c>
      <c r="AX42" s="189">
        <v>0.13143349366380663</v>
      </c>
      <c r="AY42" s="189">
        <v>0.13317521054982878</v>
      </c>
      <c r="AZ42" s="189">
        <v>0.12897051802523576</v>
      </c>
      <c r="BA42" s="189">
        <v>0.13021989712900106</v>
      </c>
      <c r="BB42" s="189">
        <v>0.13565249677758329</v>
      </c>
      <c r="BC42" s="189">
        <v>0.13905789767778234</v>
      </c>
      <c r="BD42" s="189">
        <v>0.14141933727605924</v>
      </c>
      <c r="BE42" s="189">
        <v>0.1359301139297808</v>
      </c>
      <c r="BF42" s="189">
        <v>0.13082379679156525</v>
      </c>
      <c r="BG42" s="189">
        <v>0.13112598213013321</v>
      </c>
      <c r="BH42" s="189">
        <v>0.12390867797592958</v>
      </c>
      <c r="BI42" s="189">
        <v>0.13022567338942884</v>
      </c>
      <c r="BJ42" s="189">
        <v>0.13609038004700508</v>
      </c>
      <c r="BK42" s="189">
        <v>0.13638780797416744</v>
      </c>
      <c r="BL42" s="189">
        <v>0.14018241971484496</v>
      </c>
      <c r="BM42" s="189"/>
      <c r="BN42" s="189"/>
    </row>
    <row r="43" spans="1:73" x14ac:dyDescent="0.2">
      <c r="A43" s="184" t="s">
        <v>124</v>
      </c>
      <c r="B43" s="185">
        <f>D43/E43-1</f>
        <v>0.12956163838302004</v>
      </c>
      <c r="C43" s="185">
        <f t="shared" si="8"/>
        <v>0.11901537756369529</v>
      </c>
      <c r="D43" s="185">
        <v>0.13218802482835371</v>
      </c>
      <c r="E43" s="185">
        <v>0.11702595089682961</v>
      </c>
      <c r="F43" s="185">
        <v>0.11530505653448511</v>
      </c>
      <c r="G43" s="185">
        <v>0.11510825014242894</v>
      </c>
      <c r="H43" s="185">
        <v>0.1181288724701457</v>
      </c>
      <c r="I43" s="185">
        <v>0.10800055838801825</v>
      </c>
      <c r="J43" s="185">
        <v>0.10102182722976859</v>
      </c>
      <c r="K43" s="185">
        <v>0.10157099456379635</v>
      </c>
      <c r="L43" s="185">
        <v>0.10433888561123529</v>
      </c>
      <c r="M43" s="185">
        <v>9.6706931181344935E-2</v>
      </c>
      <c r="N43" s="185">
        <v>9.4798325825730792E-2</v>
      </c>
      <c r="O43" s="185">
        <v>9.6866601709774458E-2</v>
      </c>
      <c r="P43" s="294">
        <v>0.11172342923540797</v>
      </c>
      <c r="Q43" s="294">
        <v>0.10803005003799512</v>
      </c>
      <c r="R43" s="294">
        <v>0.11105421569228086</v>
      </c>
      <c r="S43" s="185">
        <v>0.11773582467777513</v>
      </c>
      <c r="T43" s="185">
        <v>0.11901845467582664</v>
      </c>
      <c r="U43" s="185">
        <v>0.11458339147575342</v>
      </c>
      <c r="V43" s="185">
        <v>0.11492224985340765</v>
      </c>
      <c r="W43" s="185">
        <v>0.11935795464982557</v>
      </c>
      <c r="X43" s="185">
        <v>0.12478016963800652</v>
      </c>
      <c r="Y43" s="185">
        <v>0.11162193500799021</v>
      </c>
      <c r="Z43" s="185">
        <v>0.11710737001726654</v>
      </c>
      <c r="AA43" s="185">
        <v>0.10922776713423421</v>
      </c>
      <c r="AB43" s="185">
        <v>0.11310770221728944</v>
      </c>
      <c r="AC43" s="185">
        <v>0.10323314548109545</v>
      </c>
      <c r="AD43" s="185">
        <v>9.9152447305219521E-2</v>
      </c>
      <c r="AE43" s="185">
        <v>0.10025768931356133</v>
      </c>
      <c r="AF43" s="185">
        <v>0.11024462545852244</v>
      </c>
      <c r="AG43" s="185">
        <v>0.10299459356602826</v>
      </c>
      <c r="AH43" s="185">
        <v>0.11675487834871463</v>
      </c>
      <c r="AI43" s="185">
        <v>0.11989907048197845</v>
      </c>
      <c r="AJ43" s="185">
        <v>0.12851209618435006</v>
      </c>
      <c r="AK43" s="185">
        <v>0.11467473538289735</v>
      </c>
      <c r="AL43" s="185">
        <v>0.11150820474677876</v>
      </c>
      <c r="AM43" s="185">
        <v>0.11132364762733624</v>
      </c>
      <c r="AN43" s="185">
        <v>0.12233788678936798</v>
      </c>
      <c r="AO43" s="185">
        <v>0.10871798581184235</v>
      </c>
      <c r="AP43" s="185">
        <v>0.10850758484368005</v>
      </c>
      <c r="AQ43" s="185">
        <v>0.11248982399927161</v>
      </c>
      <c r="AR43" s="185">
        <v>0.12170025805147848</v>
      </c>
      <c r="AS43" s="185">
        <v>0.11006900207297861</v>
      </c>
      <c r="AT43" s="185">
        <v>0.10856175867746823</v>
      </c>
      <c r="AU43" s="185">
        <v>0.11376017122915984</v>
      </c>
      <c r="AV43" s="185">
        <v>0.12255621465358327</v>
      </c>
      <c r="AW43" s="189">
        <v>0.10929316494555597</v>
      </c>
      <c r="AX43" s="189">
        <v>0.10683092106731937</v>
      </c>
      <c r="AY43" s="189">
        <v>0.10496935273810323</v>
      </c>
      <c r="AZ43" s="189">
        <v>0.11109265755071164</v>
      </c>
      <c r="BA43" s="189">
        <v>0.10135802998093128</v>
      </c>
      <c r="BB43" s="189">
        <v>0.10644006076775095</v>
      </c>
      <c r="BC43" s="189">
        <v>0.11106066422931031</v>
      </c>
      <c r="BD43" s="189">
        <v>0.11229884740889522</v>
      </c>
      <c r="BE43" s="189">
        <v>0.10718694712358073</v>
      </c>
      <c r="BF43" s="189">
        <v>0.10718313795122013</v>
      </c>
      <c r="BG43" s="189">
        <v>0.1078763083638003</v>
      </c>
      <c r="BH43" s="189">
        <v>0.11224383750523038</v>
      </c>
      <c r="BI43" s="189">
        <v>0.10252121057457943</v>
      </c>
      <c r="BJ43" s="189">
        <v>0.10044563651524042</v>
      </c>
      <c r="BK43" s="189">
        <v>0.10097545389627545</v>
      </c>
      <c r="BL43" s="189">
        <v>0.1048854711190837</v>
      </c>
      <c r="BM43" s="189"/>
      <c r="BN43" s="189"/>
    </row>
    <row r="44" spans="1:73" x14ac:dyDescent="0.2">
      <c r="A44" s="184" t="s">
        <v>392</v>
      </c>
      <c r="B44" s="185">
        <f t="shared" si="7"/>
        <v>7.7796656848495349E-2</v>
      </c>
      <c r="C44" s="185">
        <f t="shared" si="8"/>
        <v>2.7876367946491065E-2</v>
      </c>
      <c r="D44" s="185">
        <v>7.4745235013808892E-2</v>
      </c>
      <c r="E44" s="185">
        <v>6.9350034200668098E-2</v>
      </c>
      <c r="F44" s="185">
        <v>7.0298089857589008E-2</v>
      </c>
      <c r="G44" s="185">
        <v>7.0346660036463393E-2</v>
      </c>
      <c r="H44" s="185">
        <v>7.2718118000062781E-2</v>
      </c>
      <c r="I44" s="185">
        <v>6.8532650348393259E-2</v>
      </c>
      <c r="J44" s="185">
        <v>6.8420492816433295E-2</v>
      </c>
      <c r="K44" s="185">
        <v>6.9134940270897463E-2</v>
      </c>
      <c r="L44" s="185">
        <v>7.0996984725807441E-2</v>
      </c>
      <c r="M44" s="185">
        <v>7.0058853984048694E-2</v>
      </c>
      <c r="N44" s="185">
        <v>6.9542789565649535E-2</v>
      </c>
      <c r="O44" s="185">
        <v>6.9425467824674486E-2</v>
      </c>
      <c r="P44" s="294">
        <v>7.3385258960504532E-2</v>
      </c>
      <c r="Q44" s="294">
        <v>6.9937384257521995E-2</v>
      </c>
      <c r="R44" s="294">
        <v>7.3801668719626026E-2</v>
      </c>
      <c r="S44" s="185">
        <v>7.601809137351502E-2</v>
      </c>
      <c r="T44" s="185">
        <v>7.9883703438661968E-2</v>
      </c>
      <c r="U44" s="185">
        <v>7.8552888429631637E-2</v>
      </c>
      <c r="V44" s="185">
        <v>8.0377856774918766E-2</v>
      </c>
      <c r="W44" s="185">
        <v>8.0392374612172718E-2</v>
      </c>
      <c r="X44" s="185">
        <v>8.2975820018032595E-2</v>
      </c>
      <c r="Y44" s="185">
        <v>7.8652752498990314E-2</v>
      </c>
      <c r="Z44" s="185">
        <v>7.8728485998326769E-2</v>
      </c>
      <c r="AA44" s="185">
        <v>8.0122503513801319E-2</v>
      </c>
      <c r="AB44" s="185">
        <v>7.9833692761502151E-2</v>
      </c>
      <c r="AC44" s="185">
        <v>7.545751765739829E-2</v>
      </c>
      <c r="AD44" s="185">
        <v>7.4345377581253161E-2</v>
      </c>
      <c r="AE44" s="185">
        <v>7.3629278025299894E-2</v>
      </c>
      <c r="AF44" s="185">
        <v>7.7096184921899916E-2</v>
      </c>
      <c r="AG44" s="185">
        <v>7.0366048680588142E-2</v>
      </c>
      <c r="AH44" s="185">
        <v>2.6997368026239133E-2</v>
      </c>
      <c r="AI44" s="185">
        <v>2.756121262818205E-2</v>
      </c>
      <c r="AJ44" s="185">
        <v>2.8659693841380139E-2</v>
      </c>
      <c r="AK44" s="185">
        <v>2.9255509266266688E-2</v>
      </c>
      <c r="AL44" s="185">
        <v>2.9529500530045823E-2</v>
      </c>
      <c r="AM44" s="185">
        <v>2.9601212770538631E-2</v>
      </c>
      <c r="AN44" s="185">
        <v>3.1840853603214321E-2</v>
      </c>
      <c r="AO44" s="185">
        <v>3.196761815925183E-2</v>
      </c>
      <c r="AP44" s="185">
        <v>3.2318106965250996E-2</v>
      </c>
      <c r="AQ44" s="185">
        <v>3.3535716809298191E-2</v>
      </c>
      <c r="AR44" s="185">
        <v>3.3174678438464E-2</v>
      </c>
      <c r="AS44" s="185">
        <v>3.1962584198654075E-2</v>
      </c>
      <c r="AT44" s="185">
        <v>2.927515737635894E-2</v>
      </c>
      <c r="AU44" s="185">
        <v>3.0398259665474069E-2</v>
      </c>
      <c r="AV44" s="185">
        <v>2.8951556791360439E-2</v>
      </c>
      <c r="AW44" s="189">
        <v>2.7523767947745779E-2</v>
      </c>
      <c r="AX44" s="189">
        <v>2.7434871395382279E-2</v>
      </c>
      <c r="AY44" s="189">
        <v>2.8213399958758885E-2</v>
      </c>
      <c r="AZ44" s="189">
        <v>2.7966068379340805E-2</v>
      </c>
      <c r="BA44" s="189">
        <v>2.8336713098118031E-2</v>
      </c>
      <c r="BB44" s="189">
        <v>3.1870229051498986E-2</v>
      </c>
      <c r="BC44" s="189">
        <v>3.2604920548892212E-2</v>
      </c>
      <c r="BD44" s="189">
        <v>3.1387817354631233E-2</v>
      </c>
      <c r="BE44" s="189">
        <v>3.2565768879540394E-2</v>
      </c>
      <c r="BF44" s="189">
        <v>3.2192093235758903E-2</v>
      </c>
      <c r="BG44" s="189">
        <v>3.2174585165092119E-2</v>
      </c>
      <c r="BH44" s="189">
        <v>3.1789672447176363E-2</v>
      </c>
      <c r="BI44" s="189">
        <v>3.1475920543773343E-2</v>
      </c>
      <c r="BJ44" s="189">
        <v>3.1538728043227805E-2</v>
      </c>
      <c r="BK44" s="189">
        <v>3.2810844133557622E-2</v>
      </c>
      <c r="BL44" s="189">
        <v>3.2370247939466842E-2</v>
      </c>
      <c r="BM44" s="189"/>
      <c r="BN44" s="189"/>
    </row>
    <row r="45" spans="1:73" x14ac:dyDescent="0.2">
      <c r="A45" s="184" t="s">
        <v>125</v>
      </c>
      <c r="B45" s="185">
        <f t="shared" si="7"/>
        <v>-0.11905864405268363</v>
      </c>
      <c r="C45" s="185">
        <f>D45/H45-1</f>
        <v>-1.3813925575158481E-2</v>
      </c>
      <c r="D45" s="185">
        <v>2.4150780524714394E-2</v>
      </c>
      <c r="E45" s="185">
        <v>2.7414742606497296E-2</v>
      </c>
      <c r="F45" s="185">
        <v>2.4869693967636324E-2</v>
      </c>
      <c r="G45" s="185">
        <v>2.9709769204944576E-2</v>
      </c>
      <c r="H45" s="185">
        <v>2.4489070725115938E-2</v>
      </c>
      <c r="I45" s="185">
        <v>2.7441837879180222E-2</v>
      </c>
      <c r="J45" s="185">
        <v>2.4515362455983278E-2</v>
      </c>
      <c r="K45" s="185">
        <v>2.710018582796862E-2</v>
      </c>
      <c r="L45" s="185">
        <v>2.4639940634992627E-2</v>
      </c>
      <c r="M45" s="185">
        <v>2.7398547275985719E-2</v>
      </c>
      <c r="N45" s="185">
        <v>2.4242088803464359E-2</v>
      </c>
      <c r="O45" s="185">
        <v>3.0777273971583904E-2</v>
      </c>
      <c r="P45" s="294">
        <v>2.8289013634531974E-2</v>
      </c>
      <c r="Q45" s="294">
        <v>2.9974144271473609E-2</v>
      </c>
      <c r="R45" s="294">
        <v>2.567730698975661E-2</v>
      </c>
      <c r="S45" s="185">
        <v>2.8092420071433859E-2</v>
      </c>
      <c r="T45" s="185">
        <v>2.5051882242219596E-2</v>
      </c>
      <c r="U45" s="185">
        <v>2.6542509207020192E-2</v>
      </c>
      <c r="V45" s="185">
        <v>2.3386446815024959E-2</v>
      </c>
      <c r="W45" s="185">
        <v>2.8474893271454797E-2</v>
      </c>
      <c r="X45" s="185">
        <v>2.4240970041678189E-2</v>
      </c>
      <c r="Y45" s="185">
        <v>2.8278184301915629E-2</v>
      </c>
      <c r="Z45" s="185">
        <v>2.6211748073878126E-2</v>
      </c>
      <c r="AA45" s="185">
        <v>2.8241626850957931E-2</v>
      </c>
      <c r="AB45" s="185">
        <v>2.5255607305733525E-2</v>
      </c>
      <c r="AC45" s="185">
        <v>2.8457583625134907E-2</v>
      </c>
      <c r="AD45" s="185">
        <v>2.4952419968280244E-2</v>
      </c>
      <c r="AE45" s="185">
        <v>2.9330261630982825E-2</v>
      </c>
      <c r="AF45" s="185">
        <v>2.8139655972944176E-2</v>
      </c>
      <c r="AG45" s="185">
        <v>3.0835604237827347E-2</v>
      </c>
      <c r="AH45" s="185">
        <v>2.7215681190380561E-2</v>
      </c>
      <c r="AI45" s="185">
        <v>3.1333714556391966E-2</v>
      </c>
      <c r="AJ45" s="185">
        <v>2.8431056971091859E-2</v>
      </c>
      <c r="AK45" s="185">
        <v>3.2539255309648248E-2</v>
      </c>
      <c r="AL45" s="185">
        <v>2.9602201564125144E-2</v>
      </c>
      <c r="AM45" s="185">
        <v>3.0107436739800007E-2</v>
      </c>
      <c r="AN45" s="185">
        <v>2.9649889346306267E-2</v>
      </c>
      <c r="AO45" s="185">
        <v>3.5103391615263969E-2</v>
      </c>
      <c r="AP45" s="185">
        <v>2.9186918578434612E-2</v>
      </c>
      <c r="AQ45" s="185">
        <v>3.2849892936788423E-2</v>
      </c>
      <c r="AR45" s="185">
        <v>2.88547225613449E-2</v>
      </c>
      <c r="AS45" s="185">
        <v>3.4313016405974291E-2</v>
      </c>
      <c r="AT45" s="185">
        <v>3.026225283010953E-2</v>
      </c>
      <c r="AU45" s="185">
        <v>3.7038532577250149E-2</v>
      </c>
      <c r="AV45" s="185">
        <v>3.216755357776304E-2</v>
      </c>
      <c r="AW45" s="189">
        <v>3.4021553527586033E-2</v>
      </c>
      <c r="AX45" s="189">
        <v>3.0486487107982348E-2</v>
      </c>
      <c r="AY45" s="189">
        <v>3.7400791375979271E-2</v>
      </c>
      <c r="AZ45" s="189">
        <v>3.1993652711909341E-2</v>
      </c>
      <c r="BA45" s="189">
        <v>3.5288628113013115E-2</v>
      </c>
      <c r="BB45" s="189">
        <v>3.2203004778282612E-2</v>
      </c>
      <c r="BC45" s="189">
        <v>3.4252764226075684E-2</v>
      </c>
      <c r="BD45" s="189">
        <v>3.0906898097498751E-2</v>
      </c>
      <c r="BE45" s="189">
        <v>3.52589601533599E-2</v>
      </c>
      <c r="BF45" s="189">
        <v>3.0836073362818621E-2</v>
      </c>
      <c r="BG45" s="189">
        <v>3.2987423288072283E-2</v>
      </c>
      <c r="BH45" s="189">
        <v>3.2892693458017978E-2</v>
      </c>
      <c r="BI45" s="189">
        <v>3.7779434871194083E-2</v>
      </c>
      <c r="BJ45" s="189">
        <v>3.3754796557243671E-2</v>
      </c>
      <c r="BK45" s="189">
        <v>3.8038419670159918E-2</v>
      </c>
      <c r="BL45" s="189">
        <v>3.5106393504464137E-2</v>
      </c>
      <c r="BM45" s="189"/>
      <c r="BN45" s="189"/>
    </row>
    <row r="46" spans="1:73" x14ac:dyDescent="0.2">
      <c r="A46" s="184" t="s">
        <v>309</v>
      </c>
      <c r="B46" s="185">
        <f t="shared" si="7"/>
        <v>2.3487599042454566E-2</v>
      </c>
      <c r="C46" s="185">
        <f t="shared" si="8"/>
        <v>3.3690795560477049E-3</v>
      </c>
      <c r="D46" s="185">
        <v>9.9752750492354998E-3</v>
      </c>
      <c r="E46" s="185">
        <v>9.7463565348208225E-3</v>
      </c>
      <c r="F46" s="185">
        <v>9.9220771940172689E-3</v>
      </c>
      <c r="G46" s="185">
        <v>9.9778334900321106E-3</v>
      </c>
      <c r="H46" s="185">
        <v>9.9417804001386764E-3</v>
      </c>
      <c r="I46" s="185">
        <v>9.6710230739593585E-3</v>
      </c>
      <c r="J46" s="185">
        <v>9.9151233719051643E-3</v>
      </c>
      <c r="K46" s="185">
        <v>1.0007198752414464E-2</v>
      </c>
      <c r="L46" s="185">
        <v>9.7654591786366235E-3</v>
      </c>
      <c r="M46" s="185">
        <v>9.7264882858031677E-3</v>
      </c>
      <c r="N46" s="185">
        <v>1.0011142911549888E-2</v>
      </c>
      <c r="O46" s="185">
        <v>9.6109987162184343E-3</v>
      </c>
      <c r="P46" s="294">
        <v>9.4167929952465052E-3</v>
      </c>
      <c r="Q46" s="294">
        <v>9.8742889361753874E-3</v>
      </c>
      <c r="R46" s="294">
        <v>9.8795152913525482E-3</v>
      </c>
      <c r="S46" s="185">
        <v>9.602545092370374E-3</v>
      </c>
      <c r="T46" s="185">
        <v>9.3563002414127801E-3</v>
      </c>
      <c r="U46" s="185">
        <v>9.2367690281129032E-3</v>
      </c>
      <c r="V46" s="185">
        <v>9.5100766969001618E-3</v>
      </c>
      <c r="W46" s="185">
        <v>9.0616689500654657E-3</v>
      </c>
      <c r="X46" s="185">
        <v>9.2120704883037821E-3</v>
      </c>
      <c r="Y46" s="185">
        <v>9.3405370273763767E-3</v>
      </c>
      <c r="Z46" s="185">
        <v>9.9196078468797508E-3</v>
      </c>
      <c r="AA46" s="185">
        <v>1.011018131398444E-2</v>
      </c>
      <c r="AB46" s="185">
        <v>9.7013151406942916E-3</v>
      </c>
      <c r="AC46" s="185">
        <v>9.6308411844061685E-3</v>
      </c>
      <c r="AD46" s="185">
        <v>9.5443468835807958E-3</v>
      </c>
      <c r="AE46" s="185">
        <v>9.518761361477621E-3</v>
      </c>
      <c r="AF46" s="185">
        <v>9.5267751629102802E-3</v>
      </c>
      <c r="AG46" s="185">
        <v>9.3747061064465183E-3</v>
      </c>
      <c r="AH46" s="185">
        <v>9.4117152709260535E-3</v>
      </c>
      <c r="AI46" s="185">
        <v>9.4477067053292518E-3</v>
      </c>
      <c r="AJ46" s="185">
        <v>8.973420619349139E-3</v>
      </c>
      <c r="AK46" s="185">
        <v>9.1179556106464801E-3</v>
      </c>
      <c r="AL46" s="185">
        <v>8.9520589117301781E-3</v>
      </c>
      <c r="AM46" s="185">
        <v>8.7791182096615822E-3</v>
      </c>
      <c r="AN46" s="185">
        <v>8.2415016202009566E-3</v>
      </c>
      <c r="AO46" s="185">
        <v>8.5175979196467303E-3</v>
      </c>
      <c r="AP46" s="185"/>
      <c r="AQ46" s="185"/>
      <c r="AR46" s="185"/>
      <c r="AS46" s="185"/>
      <c r="AT46" s="185"/>
      <c r="AU46" s="185"/>
      <c r="AV46" s="185"/>
      <c r="AW46" s="189"/>
      <c r="AX46" s="189"/>
      <c r="AY46" s="189"/>
      <c r="AZ46" s="189"/>
      <c r="BA46" s="189"/>
      <c r="BB46" s="189"/>
      <c r="BC46" s="189"/>
      <c r="BD46" s="189"/>
      <c r="BE46" s="189"/>
      <c r="BF46" s="189"/>
      <c r="BG46" s="189"/>
      <c r="BH46" s="189"/>
      <c r="BI46" s="189"/>
      <c r="BJ46" s="189"/>
      <c r="BK46" s="189"/>
      <c r="BL46" s="189"/>
      <c r="BM46" s="189"/>
      <c r="BN46" s="189"/>
    </row>
    <row r="47" spans="1:73" s="178" customFormat="1" ht="15.75" x14ac:dyDescent="0.25">
      <c r="A47" s="190" t="s">
        <v>23</v>
      </c>
      <c r="B47" s="191">
        <f t="shared" si="7"/>
        <v>0</v>
      </c>
      <c r="C47" s="191">
        <f t="shared" si="8"/>
        <v>0</v>
      </c>
      <c r="D47" s="191">
        <v>1</v>
      </c>
      <c r="E47" s="191">
        <v>1</v>
      </c>
      <c r="F47" s="191">
        <v>1</v>
      </c>
      <c r="G47" s="191">
        <v>1</v>
      </c>
      <c r="H47" s="191">
        <v>1</v>
      </c>
      <c r="I47" s="191">
        <v>1</v>
      </c>
      <c r="J47" s="191">
        <v>1</v>
      </c>
      <c r="K47" s="191">
        <v>1</v>
      </c>
      <c r="L47" s="191">
        <v>1</v>
      </c>
      <c r="M47" s="191">
        <v>1</v>
      </c>
      <c r="N47" s="191">
        <v>1</v>
      </c>
      <c r="O47" s="191">
        <v>1</v>
      </c>
      <c r="P47" s="295">
        <v>1</v>
      </c>
      <c r="Q47" s="295">
        <v>1</v>
      </c>
      <c r="R47" s="295">
        <v>1</v>
      </c>
      <c r="S47" s="191">
        <v>1</v>
      </c>
      <c r="T47" s="191">
        <v>1</v>
      </c>
      <c r="U47" s="191">
        <v>1</v>
      </c>
      <c r="V47" s="191">
        <v>1</v>
      </c>
      <c r="W47" s="191">
        <v>1</v>
      </c>
      <c r="X47" s="191">
        <v>1</v>
      </c>
      <c r="Y47" s="191">
        <v>1</v>
      </c>
      <c r="Z47" s="191">
        <v>1</v>
      </c>
      <c r="AA47" s="191">
        <v>1</v>
      </c>
      <c r="AB47" s="191">
        <v>1</v>
      </c>
      <c r="AC47" s="191">
        <v>1</v>
      </c>
      <c r="AD47" s="191">
        <v>1</v>
      </c>
      <c r="AE47" s="191">
        <v>1</v>
      </c>
      <c r="AF47" s="191">
        <v>1</v>
      </c>
      <c r="AG47" s="191">
        <v>1</v>
      </c>
      <c r="AH47" s="191">
        <v>1</v>
      </c>
      <c r="AI47" s="191">
        <v>1</v>
      </c>
      <c r="AJ47" s="191">
        <v>1</v>
      </c>
      <c r="AK47" s="191">
        <v>1</v>
      </c>
      <c r="AL47" s="191">
        <v>1</v>
      </c>
      <c r="AM47" s="191">
        <v>1</v>
      </c>
      <c r="AN47" s="191">
        <v>1</v>
      </c>
      <c r="AO47" s="191">
        <v>1</v>
      </c>
      <c r="AP47" s="191">
        <v>1</v>
      </c>
      <c r="AQ47" s="191">
        <v>1</v>
      </c>
      <c r="AR47" s="191">
        <v>1</v>
      </c>
      <c r="AS47" s="191">
        <v>1</v>
      </c>
      <c r="AT47" s="191">
        <v>1</v>
      </c>
      <c r="AU47" s="191">
        <v>1</v>
      </c>
      <c r="AV47" s="191">
        <v>1</v>
      </c>
      <c r="AW47" s="195">
        <v>1</v>
      </c>
      <c r="AX47" s="195">
        <v>1</v>
      </c>
      <c r="AY47" s="195">
        <v>1</v>
      </c>
      <c r="AZ47" s="195">
        <v>1</v>
      </c>
      <c r="BA47" s="195">
        <v>1</v>
      </c>
      <c r="BB47" s="195">
        <v>1</v>
      </c>
      <c r="BC47" s="195">
        <v>1</v>
      </c>
      <c r="BD47" s="195">
        <v>1</v>
      </c>
      <c r="BE47" s="195">
        <v>1</v>
      </c>
      <c r="BF47" s="195">
        <f>SUM(BF36:BF45)</f>
        <v>1.0000000000000002</v>
      </c>
      <c r="BG47" s="195">
        <v>1</v>
      </c>
      <c r="BH47" s="195">
        <v>1</v>
      </c>
      <c r="BI47" s="195">
        <v>1</v>
      </c>
      <c r="BJ47" s="195">
        <v>1</v>
      </c>
      <c r="BK47" s="195">
        <v>1</v>
      </c>
      <c r="BL47" s="195">
        <v>1</v>
      </c>
      <c r="BM47" s="195"/>
      <c r="BN47" s="195"/>
    </row>
    <row r="48" spans="1:73" ht="15.75" x14ac:dyDescent="0.25">
      <c r="A48" s="190" t="str">
        <f>A18</f>
        <v xml:space="preserve">   *Proforma Q2,'16 &amp; prior, RE in Financials; back data for FYI only</v>
      </c>
      <c r="B48" s="186"/>
      <c r="C48" s="186"/>
      <c r="D48" s="186"/>
      <c r="E48" s="186"/>
      <c r="F48" s="186"/>
      <c r="G48" s="186"/>
      <c r="H48" s="186"/>
      <c r="I48" s="186"/>
      <c r="J48" s="186"/>
      <c r="K48" s="186"/>
      <c r="L48" s="186"/>
      <c r="M48" s="186"/>
      <c r="N48" s="186"/>
      <c r="O48" s="186"/>
      <c r="P48" s="186"/>
      <c r="Q48" s="186"/>
      <c r="R48" s="186"/>
      <c r="S48" s="186"/>
      <c r="T48" s="186"/>
      <c r="U48" s="186"/>
      <c r="V48" s="186"/>
      <c r="W48" s="186"/>
      <c r="X48" s="186"/>
      <c r="Y48" s="186"/>
      <c r="Z48" s="186"/>
      <c r="AA48" s="186"/>
      <c r="AB48" s="186"/>
      <c r="AC48" s="186"/>
      <c r="AD48" s="186"/>
      <c r="AE48" s="186"/>
      <c r="AF48" s="186"/>
      <c r="AG48" s="186"/>
      <c r="AH48" s="198"/>
      <c r="AI48" s="198"/>
      <c r="AJ48" s="198"/>
      <c r="AK48" s="198"/>
      <c r="AL48" s="198"/>
      <c r="AM48" s="198"/>
      <c r="AN48" s="198"/>
      <c r="AO48" s="198"/>
      <c r="AP48" s="198"/>
      <c r="AQ48" s="198"/>
      <c r="AR48" s="198"/>
      <c r="AS48" s="198"/>
      <c r="AT48" s="198"/>
      <c r="AU48" s="198"/>
      <c r="AV48" s="198"/>
      <c r="AW48" s="198"/>
      <c r="AX48" s="198"/>
      <c r="AY48" s="198"/>
      <c r="AZ48" s="198"/>
      <c r="BA48" s="198"/>
      <c r="BB48" s="198"/>
      <c r="BC48" s="198"/>
      <c r="BD48" s="198"/>
      <c r="BE48" s="186"/>
      <c r="BF48" s="186"/>
      <c r="BG48" s="186"/>
      <c r="BH48" s="186"/>
      <c r="BI48" s="186"/>
    </row>
    <row r="49" spans="1:61" x14ac:dyDescent="0.2">
      <c r="A49" s="198"/>
      <c r="B49" s="186"/>
      <c r="C49" s="186"/>
      <c r="D49" s="186"/>
      <c r="E49" s="186"/>
      <c r="F49" s="186"/>
      <c r="G49" s="186"/>
      <c r="H49" s="186"/>
      <c r="I49" s="186"/>
      <c r="J49" s="186"/>
      <c r="K49" s="186"/>
      <c r="L49" s="186"/>
      <c r="M49" s="186"/>
      <c r="N49" s="186"/>
      <c r="O49" s="186"/>
      <c r="P49" s="186"/>
      <c r="Q49" s="186"/>
      <c r="R49" s="186"/>
      <c r="S49" s="186"/>
      <c r="T49" s="186"/>
      <c r="U49" s="186"/>
      <c r="V49" s="186"/>
      <c r="W49" s="186"/>
      <c r="X49" s="186"/>
      <c r="Y49" s="186"/>
      <c r="Z49" s="186"/>
      <c r="AA49" s="186"/>
      <c r="AB49" s="186"/>
      <c r="AC49" s="186"/>
      <c r="AD49" s="186"/>
      <c r="AE49" s="186"/>
      <c r="AF49" s="186"/>
      <c r="AG49" s="186"/>
      <c r="AH49" s="198"/>
      <c r="AI49" s="198"/>
      <c r="AJ49" s="198"/>
      <c r="AK49" s="198"/>
      <c r="AL49" s="198"/>
      <c r="AM49" s="198"/>
      <c r="AN49" s="198"/>
      <c r="AO49" s="198"/>
      <c r="AP49" s="198"/>
      <c r="AQ49" s="198"/>
      <c r="AR49" s="198"/>
      <c r="AS49" s="198"/>
      <c r="AT49" s="198"/>
      <c r="AU49" s="198"/>
      <c r="AV49" s="198"/>
      <c r="AW49" s="198"/>
      <c r="AX49" s="198"/>
      <c r="AY49" s="198"/>
      <c r="AZ49" s="198"/>
      <c r="BA49" s="198"/>
      <c r="BB49" s="198"/>
      <c r="BC49" s="198"/>
      <c r="BD49" s="198"/>
      <c r="BE49" s="186"/>
      <c r="BF49" s="186"/>
      <c r="BG49" s="186"/>
      <c r="BH49" s="186"/>
      <c r="BI49" s="186"/>
    </row>
    <row r="50" spans="1:61" ht="12.75" customHeight="1" x14ac:dyDescent="0.2">
      <c r="A50" s="186"/>
      <c r="B50" s="186"/>
      <c r="C50" s="186"/>
      <c r="D50" s="186"/>
      <c r="E50" s="186"/>
      <c r="F50" s="186"/>
      <c r="G50" s="186"/>
      <c r="H50" s="186"/>
      <c r="I50" s="186"/>
      <c r="J50" s="186"/>
      <c r="K50" s="186"/>
      <c r="L50" s="186"/>
      <c r="M50" s="186"/>
      <c r="N50" s="186"/>
      <c r="O50" s="186"/>
      <c r="P50" s="186"/>
      <c r="Q50" s="186"/>
      <c r="R50" s="186"/>
      <c r="S50" s="186"/>
      <c r="T50" s="186"/>
      <c r="U50" s="186"/>
      <c r="V50" s="186"/>
      <c r="W50" s="186"/>
      <c r="X50" s="186"/>
      <c r="Y50" s="186"/>
      <c r="Z50" s="186"/>
      <c r="AA50" s="186"/>
      <c r="AB50" s="186"/>
      <c r="AC50" s="186"/>
      <c r="AD50" s="186"/>
      <c r="AE50" s="186"/>
      <c r="AF50" s="186"/>
      <c r="AG50" s="186"/>
      <c r="AH50" s="186"/>
      <c r="AI50" s="186"/>
      <c r="AJ50" s="186"/>
      <c r="AK50" s="186"/>
      <c r="AL50" s="186"/>
      <c r="AM50" s="186"/>
      <c r="AN50" s="186"/>
      <c r="AO50" s="186"/>
      <c r="AP50" s="186"/>
      <c r="AQ50" s="186"/>
      <c r="AR50" s="186"/>
      <c r="AS50" s="186"/>
      <c r="AT50" s="186"/>
      <c r="AU50" s="186"/>
      <c r="AV50" s="180"/>
      <c r="AW50" s="180"/>
      <c r="AX50" s="180"/>
      <c r="AY50" s="180"/>
      <c r="AZ50" s="180"/>
      <c r="BA50" s="180"/>
      <c r="BB50" s="180"/>
      <c r="BC50" s="180"/>
      <c r="BD50" s="180"/>
      <c r="BE50" s="180"/>
      <c r="BF50" s="180"/>
      <c r="BG50" s="180"/>
      <c r="BH50" s="180"/>
      <c r="BI50" s="180"/>
    </row>
    <row r="51" spans="1:61" x14ac:dyDescent="0.2">
      <c r="A51" s="186"/>
      <c r="B51" s="186"/>
      <c r="C51" s="186"/>
      <c r="D51" s="186"/>
      <c r="E51" s="186"/>
      <c r="F51" s="186"/>
      <c r="G51" s="186"/>
      <c r="H51" s="186"/>
      <c r="I51" s="186"/>
      <c r="J51" s="186"/>
      <c r="K51" s="186"/>
      <c r="L51" s="186"/>
      <c r="M51" s="186"/>
      <c r="N51" s="186"/>
      <c r="O51" s="186"/>
      <c r="P51" s="186"/>
      <c r="Q51" s="186"/>
      <c r="R51" s="186"/>
      <c r="S51" s="186"/>
      <c r="T51" s="186"/>
      <c r="U51" s="186"/>
      <c r="V51" s="186"/>
      <c r="W51" s="186"/>
      <c r="X51" s="186"/>
      <c r="Y51" s="186"/>
      <c r="Z51" s="186"/>
      <c r="AA51" s="186"/>
      <c r="AB51" s="186"/>
      <c r="AC51" s="186"/>
      <c r="AD51" s="186"/>
      <c r="AE51" s="186"/>
      <c r="AF51" s="186"/>
      <c r="AG51" s="186"/>
      <c r="AH51" s="186"/>
      <c r="AI51" s="186"/>
      <c r="AJ51" s="186"/>
      <c r="AK51" s="186"/>
      <c r="AL51" s="186"/>
      <c r="AM51" s="186"/>
      <c r="AN51" s="186"/>
      <c r="AO51" s="186"/>
      <c r="AP51" s="186"/>
      <c r="AQ51" s="186"/>
      <c r="AR51" s="186"/>
      <c r="AS51" s="186"/>
      <c r="AT51" s="186"/>
      <c r="AU51" s="186"/>
      <c r="AV51" s="180"/>
      <c r="AW51" s="180"/>
      <c r="AX51" s="180"/>
      <c r="AY51" s="180"/>
      <c r="AZ51" s="180"/>
      <c r="BA51" s="180"/>
      <c r="BB51" s="180"/>
      <c r="BC51" s="180"/>
      <c r="BD51" s="180"/>
      <c r="BE51" s="180"/>
      <c r="BF51" s="180"/>
      <c r="BG51" s="180"/>
      <c r="BH51" s="180"/>
      <c r="BI51" s="180"/>
    </row>
    <row r="52" spans="1:61" x14ac:dyDescent="0.2">
      <c r="A52" s="201"/>
      <c r="B52" s="201"/>
      <c r="C52" s="201"/>
      <c r="D52" s="201"/>
      <c r="E52" s="201"/>
      <c r="F52" s="201"/>
      <c r="G52" s="201"/>
      <c r="H52" s="201"/>
      <c r="I52" s="201"/>
      <c r="J52" s="201"/>
      <c r="K52" s="201"/>
      <c r="L52" s="201"/>
      <c r="M52" s="201"/>
      <c r="N52" s="201"/>
      <c r="O52" s="201"/>
      <c r="P52" s="201"/>
      <c r="Q52" s="201"/>
      <c r="R52" s="201"/>
      <c r="S52" s="201"/>
      <c r="T52" s="201"/>
      <c r="U52" s="201"/>
      <c r="V52" s="201"/>
      <c r="W52" s="201"/>
      <c r="X52" s="201"/>
      <c r="Y52" s="201"/>
      <c r="Z52" s="201"/>
      <c r="AA52" s="201"/>
      <c r="AB52" s="201"/>
      <c r="AC52" s="201"/>
      <c r="AD52" s="201"/>
      <c r="AE52" s="201"/>
      <c r="AF52" s="201"/>
      <c r="AG52" s="201"/>
      <c r="AH52" s="201"/>
      <c r="AI52" s="201"/>
      <c r="AJ52" s="201"/>
      <c r="AK52" s="201"/>
      <c r="AL52" s="201"/>
      <c r="AM52" s="201"/>
      <c r="AN52" s="201"/>
      <c r="AO52" s="201"/>
      <c r="AP52" s="201"/>
      <c r="AQ52" s="201"/>
      <c r="AR52" s="201"/>
      <c r="AS52" s="201"/>
      <c r="AT52" s="201"/>
      <c r="AU52" s="201"/>
      <c r="AV52" s="180"/>
      <c r="AW52" s="180"/>
      <c r="AX52" s="180"/>
      <c r="AY52" s="180"/>
      <c r="AZ52" s="180"/>
      <c r="BA52" s="180"/>
      <c r="BB52" s="180"/>
      <c r="BC52" s="180"/>
      <c r="BD52" s="180"/>
      <c r="BE52" s="180"/>
      <c r="BF52" s="180"/>
      <c r="BG52" s="180"/>
      <c r="BH52" s="180"/>
      <c r="BI52" s="180"/>
    </row>
    <row r="53" spans="1:61" x14ac:dyDescent="0.2">
      <c r="A53" s="188"/>
      <c r="B53" s="186"/>
      <c r="C53" s="186"/>
      <c r="D53" s="186"/>
      <c r="E53" s="186"/>
      <c r="F53" s="186"/>
      <c r="G53" s="186"/>
      <c r="H53" s="186"/>
      <c r="I53" s="186"/>
      <c r="J53" s="186"/>
      <c r="K53" s="186"/>
      <c r="L53" s="186"/>
      <c r="M53" s="186"/>
      <c r="N53" s="186"/>
      <c r="O53" s="186"/>
      <c r="P53" s="186"/>
      <c r="Q53" s="186"/>
      <c r="R53" s="186"/>
      <c r="S53" s="186"/>
      <c r="T53" s="186"/>
      <c r="U53" s="186"/>
      <c r="V53" s="186"/>
      <c r="W53" s="186"/>
      <c r="X53" s="186"/>
      <c r="Y53" s="186"/>
      <c r="Z53" s="186"/>
      <c r="AA53" s="186"/>
      <c r="AB53" s="186"/>
      <c r="AC53" s="186"/>
      <c r="AD53" s="186"/>
      <c r="AE53" s="186"/>
      <c r="AF53" s="186"/>
      <c r="AG53" s="186"/>
      <c r="AH53" s="188"/>
      <c r="AI53" s="188"/>
      <c r="AJ53" s="188"/>
      <c r="AK53" s="188"/>
      <c r="AL53" s="188"/>
      <c r="AM53" s="188"/>
      <c r="AN53" s="188"/>
      <c r="AO53" s="188"/>
      <c r="AP53" s="188"/>
      <c r="AQ53" s="188"/>
      <c r="AR53" s="188"/>
      <c r="AS53" s="188"/>
      <c r="AT53" s="188"/>
      <c r="AU53" s="188"/>
      <c r="AV53" s="180"/>
      <c r="AW53" s="180"/>
      <c r="AX53" s="180"/>
      <c r="AY53" s="180"/>
      <c r="AZ53" s="180"/>
      <c r="BA53" s="180"/>
      <c r="BB53" s="180"/>
      <c r="BC53" s="180"/>
      <c r="BD53" s="180"/>
      <c r="BE53" s="180"/>
      <c r="BF53" s="180"/>
      <c r="BG53" s="180"/>
      <c r="BH53" s="180"/>
      <c r="BI53" s="180"/>
    </row>
    <row r="54" spans="1:61" x14ac:dyDescent="0.2">
      <c r="AV54" s="180"/>
      <c r="AW54" s="180"/>
      <c r="AX54" s="180"/>
      <c r="AY54" s="180"/>
      <c r="AZ54" s="180"/>
      <c r="BA54" s="180"/>
      <c r="BB54" s="180"/>
      <c r="BC54" s="180"/>
      <c r="BD54" s="180"/>
      <c r="BE54" s="180"/>
      <c r="BF54" s="180"/>
      <c r="BG54" s="180"/>
      <c r="BH54" s="180"/>
      <c r="BI54" s="180"/>
    </row>
    <row r="55" spans="1:61" x14ac:dyDescent="0.2">
      <c r="AV55" s="180"/>
      <c r="AW55" s="180"/>
      <c r="AX55" s="180"/>
      <c r="AY55" s="180"/>
      <c r="AZ55" s="180"/>
      <c r="BA55" s="180"/>
      <c r="BB55" s="180"/>
      <c r="BC55" s="180"/>
      <c r="BD55" s="180"/>
      <c r="BE55" s="180"/>
      <c r="BF55" s="180"/>
      <c r="BG55" s="180"/>
      <c r="BH55" s="180"/>
      <c r="BI55" s="180"/>
    </row>
    <row r="56" spans="1:61" x14ac:dyDescent="0.2">
      <c r="AV56" s="180"/>
      <c r="AW56" s="180"/>
      <c r="AX56" s="180"/>
      <c r="AY56" s="180"/>
      <c r="AZ56" s="180"/>
      <c r="BA56" s="180"/>
      <c r="BB56" s="180"/>
      <c r="BC56" s="180"/>
      <c r="BD56" s="180"/>
      <c r="BE56" s="180"/>
      <c r="BF56" s="180"/>
      <c r="BG56" s="180"/>
      <c r="BH56" s="180"/>
      <c r="BI56" s="180"/>
    </row>
    <row r="57" spans="1:61" x14ac:dyDescent="0.2">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c r="AA57" s="185"/>
      <c r="AB57" s="185"/>
      <c r="AC57" s="185"/>
      <c r="AD57" s="185"/>
      <c r="AE57" s="185"/>
      <c r="AF57" s="185"/>
      <c r="AG57" s="185"/>
      <c r="AH57" s="185"/>
      <c r="AI57" s="185"/>
      <c r="AJ57" s="185"/>
      <c r="AK57" s="185"/>
      <c r="AL57" s="185"/>
      <c r="AM57" s="185"/>
      <c r="AN57" s="185"/>
      <c r="AO57" s="185"/>
      <c r="AP57" s="185"/>
      <c r="AQ57" s="185"/>
      <c r="AR57" s="185"/>
      <c r="AS57" s="185"/>
      <c r="AT57" s="185"/>
      <c r="AU57" s="185"/>
      <c r="AV57" s="180"/>
      <c r="AW57" s="180"/>
      <c r="AX57" s="180"/>
      <c r="AY57" s="180"/>
      <c r="AZ57" s="180"/>
      <c r="BA57" s="180"/>
      <c r="BB57" s="180"/>
      <c r="BC57" s="180"/>
      <c r="BD57" s="180"/>
      <c r="BE57" s="180"/>
      <c r="BF57" s="180"/>
      <c r="BG57" s="180"/>
      <c r="BH57" s="180"/>
      <c r="BI57" s="180"/>
    </row>
    <row r="58" spans="1:61" x14ac:dyDescent="0.2">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c r="AA58" s="185"/>
      <c r="AB58" s="185"/>
      <c r="AC58" s="185"/>
      <c r="AD58" s="185"/>
      <c r="AE58" s="185"/>
      <c r="AF58" s="185"/>
      <c r="AG58" s="185"/>
      <c r="AH58" s="185"/>
      <c r="AI58" s="185"/>
      <c r="AJ58" s="185"/>
      <c r="AK58" s="185"/>
      <c r="AL58" s="185"/>
      <c r="AM58" s="185"/>
      <c r="AN58" s="185"/>
      <c r="AO58" s="185"/>
      <c r="AP58" s="185"/>
      <c r="AQ58" s="185"/>
      <c r="AR58" s="185"/>
      <c r="AS58" s="185"/>
      <c r="AT58" s="185"/>
      <c r="AU58" s="185"/>
      <c r="AV58" s="180"/>
      <c r="AW58" s="180"/>
      <c r="AX58" s="180"/>
      <c r="AY58" s="180"/>
      <c r="AZ58" s="180"/>
      <c r="BA58" s="180"/>
      <c r="BB58" s="180"/>
      <c r="BC58" s="180"/>
      <c r="BD58" s="180"/>
      <c r="BE58" s="180"/>
      <c r="BF58" s="180"/>
      <c r="BG58" s="180"/>
      <c r="BH58" s="180"/>
      <c r="BI58" s="180"/>
    </row>
    <row r="59" spans="1:61" x14ac:dyDescent="0.2">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5"/>
      <c r="AK59" s="185"/>
      <c r="AL59" s="185"/>
      <c r="AM59" s="185"/>
      <c r="AN59" s="185"/>
      <c r="AO59" s="185"/>
      <c r="AP59" s="185"/>
      <c r="AQ59" s="185"/>
      <c r="AR59" s="185"/>
      <c r="AS59" s="185"/>
      <c r="AT59" s="185"/>
      <c r="AU59" s="185"/>
      <c r="AV59" s="180"/>
      <c r="AW59" s="180"/>
      <c r="AX59" s="180"/>
      <c r="AY59" s="180"/>
      <c r="AZ59" s="180"/>
      <c r="BA59" s="180"/>
      <c r="BB59" s="180"/>
      <c r="BC59" s="180"/>
      <c r="BD59" s="180"/>
      <c r="BE59" s="180"/>
      <c r="BF59" s="180"/>
      <c r="BG59" s="180"/>
      <c r="BH59" s="180"/>
      <c r="BI59" s="180"/>
    </row>
    <row r="60" spans="1:61" x14ac:dyDescent="0.2">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c r="AA60" s="185"/>
      <c r="AB60" s="185"/>
      <c r="AC60" s="185"/>
      <c r="AD60" s="185"/>
      <c r="AE60" s="185"/>
      <c r="AF60" s="185"/>
      <c r="AG60" s="185"/>
      <c r="AH60" s="185"/>
      <c r="AI60" s="185"/>
      <c r="AJ60" s="185"/>
      <c r="AK60" s="185"/>
      <c r="AL60" s="185"/>
      <c r="AM60" s="185"/>
      <c r="AN60" s="185"/>
      <c r="AO60" s="185"/>
      <c r="AP60" s="185"/>
      <c r="AQ60" s="185"/>
      <c r="AR60" s="185"/>
      <c r="AS60" s="185"/>
      <c r="AT60" s="185"/>
      <c r="AU60" s="185"/>
      <c r="AV60" s="180"/>
      <c r="AW60" s="180"/>
      <c r="AX60" s="180"/>
      <c r="AY60" s="180"/>
      <c r="AZ60" s="180"/>
      <c r="BA60" s="180"/>
      <c r="BB60" s="180"/>
      <c r="BC60" s="180"/>
      <c r="BD60" s="180"/>
      <c r="BE60" s="180"/>
      <c r="BF60" s="180"/>
      <c r="BG60" s="180"/>
      <c r="BH60" s="180"/>
      <c r="BI60" s="180"/>
    </row>
    <row r="61" spans="1:61" x14ac:dyDescent="0.2">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c r="AA61" s="185"/>
      <c r="AB61" s="185"/>
      <c r="AC61" s="185"/>
      <c r="AD61" s="185"/>
      <c r="AE61" s="185"/>
      <c r="AF61" s="185"/>
      <c r="AG61" s="185"/>
      <c r="AH61" s="185"/>
      <c r="AI61" s="185"/>
      <c r="AJ61" s="185"/>
      <c r="AK61" s="185"/>
      <c r="AL61" s="185"/>
      <c r="AM61" s="185"/>
      <c r="AN61" s="185"/>
      <c r="AO61" s="185"/>
      <c r="AP61" s="185"/>
      <c r="AQ61" s="185"/>
      <c r="AR61" s="185"/>
      <c r="AS61" s="185"/>
      <c r="AT61" s="185"/>
      <c r="AU61" s="185"/>
      <c r="AV61" s="180"/>
      <c r="AW61" s="180"/>
      <c r="AX61" s="180"/>
      <c r="AY61" s="180"/>
      <c r="AZ61" s="180"/>
      <c r="BA61" s="180"/>
      <c r="BB61" s="180"/>
      <c r="BC61" s="180"/>
      <c r="BD61" s="180"/>
      <c r="BE61" s="180"/>
      <c r="BF61" s="180"/>
      <c r="BG61" s="180"/>
      <c r="BH61" s="180"/>
      <c r="BI61" s="180"/>
    </row>
    <row r="62" spans="1:61" x14ac:dyDescent="0.2">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c r="AA62" s="185"/>
      <c r="AB62" s="185"/>
      <c r="AC62" s="185"/>
      <c r="AD62" s="185"/>
      <c r="AE62" s="185"/>
      <c r="AF62" s="185"/>
      <c r="AG62" s="185"/>
      <c r="AH62" s="185"/>
      <c r="AI62" s="185"/>
      <c r="AJ62" s="185"/>
      <c r="AK62" s="185"/>
      <c r="AL62" s="185"/>
      <c r="AM62" s="185"/>
      <c r="AN62" s="185"/>
      <c r="AO62" s="185"/>
      <c r="AP62" s="185"/>
      <c r="AQ62" s="185"/>
      <c r="AR62" s="185"/>
      <c r="AS62" s="185"/>
      <c r="AT62" s="185"/>
      <c r="AU62" s="185"/>
      <c r="AV62" s="180"/>
      <c r="AW62" s="180"/>
      <c r="AX62" s="180"/>
      <c r="AY62" s="180"/>
      <c r="AZ62" s="180"/>
      <c r="BA62" s="180"/>
      <c r="BB62" s="180"/>
      <c r="BC62" s="180"/>
      <c r="BD62" s="180"/>
      <c r="BE62" s="180"/>
      <c r="BF62" s="180"/>
      <c r="BG62" s="180"/>
      <c r="BH62" s="180"/>
      <c r="BI62" s="180"/>
    </row>
    <row r="63" spans="1:61" x14ac:dyDescent="0.2">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c r="AA63" s="185"/>
      <c r="AB63" s="185"/>
      <c r="AC63" s="185"/>
      <c r="AD63" s="185"/>
      <c r="AE63" s="185"/>
      <c r="AF63" s="185"/>
      <c r="AG63" s="185"/>
      <c r="AH63" s="185"/>
      <c r="AI63" s="185"/>
      <c r="AJ63" s="185"/>
      <c r="AK63" s="185"/>
      <c r="AL63" s="185"/>
      <c r="AM63" s="185"/>
      <c r="AN63" s="185"/>
      <c r="AO63" s="185"/>
      <c r="AP63" s="185"/>
      <c r="AQ63" s="185"/>
      <c r="AR63" s="185"/>
      <c r="AS63" s="185"/>
      <c r="AT63" s="185"/>
      <c r="AU63" s="185"/>
      <c r="AV63" s="180"/>
      <c r="AW63" s="180"/>
      <c r="AX63" s="180"/>
      <c r="AY63" s="180"/>
      <c r="AZ63" s="180"/>
      <c r="BA63" s="180"/>
      <c r="BB63" s="180"/>
      <c r="BC63" s="180"/>
      <c r="BD63" s="180"/>
      <c r="BE63" s="180"/>
      <c r="BF63" s="180"/>
      <c r="BG63" s="180"/>
      <c r="BH63" s="180"/>
      <c r="BI63" s="180"/>
    </row>
    <row r="64" spans="1:61" x14ac:dyDescent="0.2">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c r="AN64" s="185"/>
      <c r="AO64" s="185"/>
      <c r="AP64" s="185"/>
      <c r="AQ64" s="185"/>
      <c r="AR64" s="185"/>
      <c r="AS64" s="185"/>
      <c r="AT64" s="185"/>
      <c r="AU64" s="185"/>
      <c r="AV64" s="180"/>
      <c r="AW64" s="180"/>
      <c r="AX64" s="180"/>
      <c r="AY64" s="180"/>
      <c r="AZ64" s="180"/>
      <c r="BA64" s="180"/>
      <c r="BB64" s="180"/>
      <c r="BC64" s="180"/>
      <c r="BD64" s="180"/>
      <c r="BE64" s="180"/>
      <c r="BF64" s="180"/>
      <c r="BG64" s="180"/>
      <c r="BH64" s="180"/>
      <c r="BI64" s="180"/>
    </row>
    <row r="65" spans="1:61" x14ac:dyDescent="0.2">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c r="AA65" s="185"/>
      <c r="AB65" s="185"/>
      <c r="AC65" s="185"/>
      <c r="AD65" s="185"/>
      <c r="AE65" s="185"/>
      <c r="AF65" s="185"/>
      <c r="AG65" s="185"/>
      <c r="AH65" s="185"/>
      <c r="AI65" s="185"/>
      <c r="AJ65" s="185"/>
      <c r="AK65" s="185"/>
      <c r="AL65" s="185"/>
      <c r="AM65" s="185"/>
      <c r="AN65" s="185"/>
      <c r="AO65" s="185"/>
      <c r="AP65" s="185"/>
      <c r="AQ65" s="185"/>
      <c r="AR65" s="185"/>
      <c r="AS65" s="185"/>
      <c r="AT65" s="185"/>
      <c r="AU65" s="185"/>
      <c r="AV65" s="180"/>
      <c r="AW65" s="180"/>
      <c r="AX65" s="180"/>
      <c r="AY65" s="180"/>
      <c r="AZ65" s="180"/>
      <c r="BA65" s="180"/>
      <c r="BB65" s="180"/>
      <c r="BC65" s="180"/>
      <c r="BD65" s="180"/>
      <c r="BE65" s="180"/>
      <c r="BF65" s="180"/>
      <c r="BG65" s="180"/>
      <c r="BH65" s="180"/>
      <c r="BI65" s="180"/>
    </row>
    <row r="66" spans="1:61" x14ac:dyDescent="0.2">
      <c r="A66" s="185"/>
      <c r="B66" s="185"/>
      <c r="AR66" s="185"/>
      <c r="AS66" s="185"/>
      <c r="AT66" s="185"/>
      <c r="AU66" s="185"/>
      <c r="AV66" s="180"/>
      <c r="AW66" s="180"/>
      <c r="AX66" s="180"/>
      <c r="AY66" s="180"/>
      <c r="AZ66" s="180"/>
      <c r="BA66" s="180"/>
      <c r="BB66" s="180"/>
      <c r="BC66" s="180"/>
      <c r="BD66" s="180"/>
      <c r="BE66" s="180"/>
      <c r="BF66" s="180"/>
      <c r="BG66" s="180"/>
      <c r="BH66" s="180"/>
      <c r="BI66" s="180"/>
    </row>
    <row r="67" spans="1:61" x14ac:dyDescent="0.2">
      <c r="AV67" s="180"/>
      <c r="AW67" s="180"/>
      <c r="AX67" s="180"/>
      <c r="AY67" s="180"/>
      <c r="AZ67" s="180"/>
      <c r="BA67" s="180"/>
      <c r="BB67" s="180"/>
      <c r="BC67" s="180"/>
      <c r="BD67" s="180"/>
      <c r="BE67" s="180"/>
      <c r="BF67" s="180"/>
      <c r="BG67" s="180"/>
      <c r="BH67" s="180"/>
      <c r="BI67" s="180"/>
    </row>
    <row r="68" spans="1:61" ht="15.75" x14ac:dyDescent="0.25">
      <c r="C68" s="181"/>
      <c r="D68" s="181"/>
      <c r="E68" s="181"/>
      <c r="F68" s="181"/>
      <c r="G68" s="181"/>
      <c r="H68" s="181"/>
      <c r="I68" s="181"/>
      <c r="J68" s="181"/>
      <c r="K68" s="181"/>
      <c r="L68" s="181"/>
      <c r="M68" s="181"/>
      <c r="N68" s="181"/>
      <c r="O68" s="181"/>
      <c r="P68" s="181"/>
      <c r="Q68" s="181"/>
      <c r="R68" s="181"/>
      <c r="S68" s="181"/>
      <c r="T68" s="181"/>
      <c r="U68" s="181"/>
      <c r="V68" s="181"/>
      <c r="W68" s="181"/>
      <c r="X68" s="181"/>
      <c r="Y68" s="181"/>
      <c r="Z68" s="181"/>
      <c r="AA68" s="181"/>
      <c r="AB68" s="181"/>
      <c r="AC68" s="181"/>
      <c r="AD68" s="181"/>
      <c r="AE68" s="181"/>
      <c r="AF68" s="181"/>
      <c r="AG68" s="181"/>
      <c r="AH68" s="202"/>
      <c r="AI68" s="202"/>
      <c r="AJ68" s="202"/>
      <c r="AK68" s="202"/>
      <c r="AL68" s="202"/>
      <c r="AM68" s="202"/>
      <c r="AN68" s="202"/>
      <c r="AO68" s="202"/>
      <c r="AP68" s="202"/>
      <c r="AQ68" s="202"/>
    </row>
    <row r="69" spans="1:61" ht="15.75" x14ac:dyDescent="0.25">
      <c r="A69" s="202"/>
      <c r="B69" s="181"/>
      <c r="C69" s="186"/>
      <c r="D69" s="186"/>
      <c r="E69" s="186"/>
      <c r="F69" s="186"/>
      <c r="G69" s="186"/>
      <c r="H69" s="186"/>
      <c r="I69" s="186"/>
      <c r="J69" s="186"/>
      <c r="K69" s="186"/>
      <c r="L69" s="186"/>
      <c r="M69" s="186"/>
      <c r="N69" s="186"/>
      <c r="O69" s="186"/>
      <c r="P69" s="186"/>
      <c r="Q69" s="186"/>
      <c r="R69" s="186"/>
      <c r="S69" s="186"/>
      <c r="T69" s="186"/>
      <c r="U69" s="186"/>
      <c r="V69" s="186"/>
      <c r="W69" s="186"/>
      <c r="X69" s="186"/>
      <c r="Y69" s="186"/>
      <c r="Z69" s="186"/>
      <c r="AA69" s="186"/>
      <c r="AB69" s="186"/>
      <c r="AC69" s="186"/>
      <c r="AD69" s="186"/>
      <c r="AE69" s="186"/>
      <c r="AF69" s="186"/>
      <c r="AG69" s="186"/>
      <c r="AH69" s="198"/>
      <c r="AI69" s="198"/>
      <c r="AJ69" s="198"/>
      <c r="AK69" s="198"/>
      <c r="AL69" s="198"/>
      <c r="AM69" s="198"/>
      <c r="AN69" s="198"/>
      <c r="AO69" s="198"/>
      <c r="AP69" s="198"/>
      <c r="AQ69" s="198"/>
      <c r="AR69" s="202"/>
      <c r="AS69" s="202"/>
      <c r="AT69" s="202"/>
      <c r="AU69" s="202"/>
      <c r="AV69" s="202"/>
      <c r="AW69" s="202"/>
      <c r="AX69" s="202"/>
      <c r="AY69" s="202"/>
      <c r="AZ69" s="202"/>
      <c r="BA69" s="202"/>
      <c r="BB69" s="202"/>
      <c r="BC69" s="202"/>
      <c r="BD69" s="202"/>
    </row>
    <row r="70" spans="1:61" x14ac:dyDescent="0.2">
      <c r="A70" s="198"/>
      <c r="B70" s="186"/>
      <c r="C70" s="186"/>
      <c r="D70" s="186"/>
      <c r="E70" s="186"/>
      <c r="F70" s="186"/>
      <c r="G70" s="186"/>
      <c r="H70" s="186"/>
      <c r="I70" s="186"/>
      <c r="J70" s="186"/>
      <c r="K70" s="186"/>
      <c r="L70" s="186"/>
      <c r="M70" s="186"/>
      <c r="N70" s="186"/>
      <c r="O70" s="186"/>
      <c r="P70" s="186"/>
      <c r="Q70" s="186"/>
      <c r="R70" s="186"/>
      <c r="S70" s="186"/>
      <c r="T70" s="186"/>
      <c r="U70" s="186"/>
      <c r="V70" s="186"/>
      <c r="W70" s="186"/>
      <c r="X70" s="186"/>
      <c r="Y70" s="186"/>
      <c r="Z70" s="186"/>
      <c r="AA70" s="186"/>
      <c r="AB70" s="186"/>
      <c r="AC70" s="186"/>
      <c r="AD70" s="186"/>
      <c r="AE70" s="186"/>
      <c r="AF70" s="186"/>
      <c r="AG70" s="186"/>
      <c r="AH70" s="198"/>
      <c r="AI70" s="198"/>
      <c r="AJ70" s="198"/>
      <c r="AK70" s="198"/>
      <c r="AL70" s="198"/>
      <c r="AM70" s="198"/>
      <c r="AN70" s="198"/>
      <c r="AO70" s="198"/>
      <c r="AP70" s="198"/>
      <c r="AQ70" s="198"/>
      <c r="AR70" s="198"/>
      <c r="AS70" s="198"/>
      <c r="AT70" s="198"/>
      <c r="AU70" s="198"/>
      <c r="AV70" s="198"/>
      <c r="AW70" s="198"/>
      <c r="AX70" s="198"/>
      <c r="AY70" s="198"/>
      <c r="AZ70" s="198"/>
      <c r="BA70" s="198"/>
      <c r="BB70" s="198"/>
      <c r="BC70" s="198"/>
      <c r="BD70" s="198"/>
    </row>
    <row r="71" spans="1:61" x14ac:dyDescent="0.2">
      <c r="A71" s="198"/>
      <c r="B71" s="186"/>
      <c r="C71" s="186"/>
      <c r="D71" s="186"/>
      <c r="E71" s="186"/>
      <c r="F71" s="186"/>
      <c r="G71" s="186"/>
      <c r="H71" s="186"/>
      <c r="I71" s="186"/>
      <c r="J71" s="186"/>
      <c r="K71" s="186"/>
      <c r="L71" s="186"/>
      <c r="M71" s="186"/>
      <c r="N71" s="186"/>
      <c r="O71" s="186"/>
      <c r="P71" s="186"/>
      <c r="Q71" s="186"/>
      <c r="R71" s="186"/>
      <c r="S71" s="186"/>
      <c r="T71" s="186"/>
      <c r="U71" s="186"/>
      <c r="V71" s="186"/>
      <c r="W71" s="186"/>
      <c r="X71" s="186"/>
      <c r="Y71" s="186"/>
      <c r="Z71" s="186"/>
      <c r="AA71" s="186"/>
      <c r="AB71" s="186"/>
      <c r="AC71" s="186"/>
      <c r="AD71" s="186"/>
      <c r="AE71" s="186"/>
      <c r="AF71" s="186"/>
      <c r="AG71" s="186"/>
      <c r="AH71" s="198"/>
      <c r="AI71" s="198"/>
      <c r="AJ71" s="198"/>
      <c r="AK71" s="198"/>
      <c r="AL71" s="198"/>
      <c r="AM71" s="198"/>
      <c r="AN71" s="198"/>
      <c r="AO71" s="198"/>
      <c r="AP71" s="198"/>
      <c r="AQ71" s="198"/>
      <c r="AR71" s="198"/>
      <c r="AS71" s="198"/>
      <c r="AT71" s="198"/>
      <c r="AU71" s="198"/>
      <c r="AV71" s="198"/>
      <c r="AW71" s="198"/>
      <c r="AX71" s="198"/>
      <c r="AY71" s="198"/>
      <c r="AZ71" s="198"/>
      <c r="BA71" s="198"/>
      <c r="BB71" s="198"/>
      <c r="BC71" s="198"/>
      <c r="BD71" s="198"/>
    </row>
    <row r="72" spans="1:61" x14ac:dyDescent="0.2">
      <c r="A72" s="198"/>
      <c r="B72" s="186"/>
      <c r="C72" s="186"/>
      <c r="D72" s="186"/>
      <c r="E72" s="186"/>
      <c r="F72" s="186"/>
      <c r="G72" s="186"/>
      <c r="H72" s="186"/>
      <c r="I72" s="186"/>
      <c r="J72" s="186"/>
      <c r="K72" s="186"/>
      <c r="L72" s="186"/>
      <c r="M72" s="186"/>
      <c r="N72" s="186"/>
      <c r="O72" s="186"/>
      <c r="P72" s="186"/>
      <c r="Q72" s="186"/>
      <c r="R72" s="186"/>
      <c r="S72" s="186"/>
      <c r="T72" s="186"/>
      <c r="U72" s="186"/>
      <c r="V72" s="186"/>
      <c r="W72" s="186"/>
      <c r="X72" s="186"/>
      <c r="Y72" s="186"/>
      <c r="Z72" s="186"/>
      <c r="AA72" s="186"/>
      <c r="AB72" s="186"/>
      <c r="AC72" s="186"/>
      <c r="AD72" s="186"/>
      <c r="AE72" s="186"/>
      <c r="AF72" s="186"/>
      <c r="AG72" s="186"/>
      <c r="AH72" s="198"/>
      <c r="AI72" s="198"/>
      <c r="AJ72" s="198"/>
      <c r="AK72" s="198"/>
      <c r="AL72" s="198"/>
      <c r="AM72" s="198"/>
      <c r="AN72" s="198"/>
      <c r="AO72" s="198"/>
      <c r="AP72" s="198"/>
      <c r="AQ72" s="198"/>
      <c r="AR72" s="198"/>
      <c r="AS72" s="198"/>
      <c r="AT72" s="198"/>
      <c r="AU72" s="198"/>
      <c r="AV72" s="198"/>
      <c r="AW72" s="198"/>
      <c r="AX72" s="198"/>
      <c r="AY72" s="198"/>
      <c r="AZ72" s="198"/>
      <c r="BA72" s="198"/>
      <c r="BB72" s="198"/>
      <c r="BC72" s="198"/>
      <c r="BD72" s="198"/>
    </row>
    <row r="73" spans="1:61" x14ac:dyDescent="0.2">
      <c r="A73" s="198"/>
      <c r="B73" s="186"/>
      <c r="C73" s="186"/>
      <c r="D73" s="186"/>
      <c r="E73" s="186"/>
      <c r="F73" s="186"/>
      <c r="G73" s="186"/>
      <c r="H73" s="186"/>
      <c r="I73" s="186"/>
      <c r="J73" s="186"/>
      <c r="K73" s="186"/>
      <c r="L73" s="186"/>
      <c r="M73" s="186"/>
      <c r="N73" s="186"/>
      <c r="O73" s="186"/>
      <c r="P73" s="186"/>
      <c r="Q73" s="186"/>
      <c r="R73" s="186"/>
      <c r="S73" s="186"/>
      <c r="T73" s="186"/>
      <c r="U73" s="186"/>
      <c r="V73" s="186"/>
      <c r="W73" s="186"/>
      <c r="X73" s="186"/>
      <c r="Y73" s="186"/>
      <c r="Z73" s="186"/>
      <c r="AA73" s="186"/>
      <c r="AB73" s="186"/>
      <c r="AC73" s="186"/>
      <c r="AD73" s="186"/>
      <c r="AE73" s="186"/>
      <c r="AF73" s="186"/>
      <c r="AG73" s="186"/>
      <c r="AH73" s="198"/>
      <c r="AI73" s="198"/>
      <c r="AJ73" s="198"/>
      <c r="AK73" s="198"/>
      <c r="AL73" s="198"/>
      <c r="AM73" s="198"/>
      <c r="AN73" s="198"/>
      <c r="AO73" s="198"/>
      <c r="AP73" s="198"/>
      <c r="AQ73" s="198"/>
      <c r="AR73" s="198"/>
      <c r="AS73" s="198"/>
      <c r="AT73" s="198"/>
      <c r="AU73" s="198"/>
      <c r="AV73" s="198"/>
      <c r="AW73" s="198"/>
      <c r="AX73" s="198"/>
      <c r="AY73" s="198"/>
      <c r="AZ73" s="198"/>
      <c r="BA73" s="198"/>
      <c r="BB73" s="198"/>
      <c r="BC73" s="198"/>
      <c r="BD73" s="198"/>
    </row>
    <row r="74" spans="1:61" x14ac:dyDescent="0.2">
      <c r="A74" s="198"/>
      <c r="B74" s="186"/>
      <c r="C74" s="186"/>
      <c r="D74" s="186"/>
      <c r="E74" s="186"/>
      <c r="F74" s="186"/>
      <c r="G74" s="186"/>
      <c r="H74" s="186"/>
      <c r="I74" s="186"/>
      <c r="J74" s="186"/>
      <c r="K74" s="186"/>
      <c r="L74" s="186"/>
      <c r="M74" s="186"/>
      <c r="N74" s="186"/>
      <c r="O74" s="186"/>
      <c r="P74" s="186"/>
      <c r="Q74" s="186"/>
      <c r="R74" s="186"/>
      <c r="S74" s="186"/>
      <c r="T74" s="186"/>
      <c r="U74" s="186"/>
      <c r="V74" s="186"/>
      <c r="W74" s="186"/>
      <c r="X74" s="186"/>
      <c r="Y74" s="186"/>
      <c r="Z74" s="186"/>
      <c r="AA74" s="186"/>
      <c r="AB74" s="186"/>
      <c r="AC74" s="186"/>
      <c r="AD74" s="186"/>
      <c r="AE74" s="186"/>
      <c r="AF74" s="186"/>
      <c r="AG74" s="186"/>
      <c r="AH74" s="198"/>
      <c r="AI74" s="198"/>
      <c r="AJ74" s="198"/>
      <c r="AK74" s="198"/>
      <c r="AL74" s="198"/>
      <c r="AM74" s="198"/>
      <c r="AN74" s="198"/>
      <c r="AO74" s="198"/>
      <c r="AP74" s="198"/>
      <c r="AQ74" s="198"/>
      <c r="AR74" s="198"/>
      <c r="AS74" s="198"/>
      <c r="AT74" s="198"/>
      <c r="AU74" s="198"/>
      <c r="AV74" s="198"/>
      <c r="AW74" s="198"/>
      <c r="AX74" s="198"/>
      <c r="AY74" s="198"/>
      <c r="AZ74" s="198"/>
      <c r="BA74" s="198"/>
      <c r="BB74" s="198"/>
      <c r="BC74" s="198"/>
      <c r="BD74" s="198"/>
    </row>
    <row r="75" spans="1:61" x14ac:dyDescent="0.2">
      <c r="A75" s="198"/>
      <c r="B75" s="186"/>
      <c r="C75" s="186"/>
      <c r="D75" s="186"/>
      <c r="E75" s="186"/>
      <c r="F75" s="186"/>
      <c r="G75" s="186"/>
      <c r="H75" s="186"/>
      <c r="I75" s="186"/>
      <c r="J75" s="186"/>
      <c r="K75" s="186"/>
      <c r="L75" s="186"/>
      <c r="M75" s="186"/>
      <c r="N75" s="186"/>
      <c r="O75" s="186"/>
      <c r="P75" s="186"/>
      <c r="Q75" s="186"/>
      <c r="R75" s="186"/>
      <c r="S75" s="186"/>
      <c r="T75" s="186"/>
      <c r="U75" s="186"/>
      <c r="V75" s="186"/>
      <c r="W75" s="186"/>
      <c r="X75" s="186"/>
      <c r="Y75" s="186"/>
      <c r="Z75" s="186"/>
      <c r="AA75" s="186"/>
      <c r="AB75" s="186"/>
      <c r="AC75" s="186"/>
      <c r="AD75" s="186"/>
      <c r="AE75" s="186"/>
      <c r="AF75" s="186"/>
      <c r="AG75" s="186"/>
      <c r="AH75" s="198"/>
      <c r="AI75" s="198"/>
      <c r="AJ75" s="198"/>
      <c r="AK75" s="198"/>
      <c r="AL75" s="198"/>
      <c r="AM75" s="198"/>
      <c r="AN75" s="198"/>
      <c r="AO75" s="198"/>
      <c r="AP75" s="198"/>
      <c r="AQ75" s="198"/>
      <c r="AR75" s="198"/>
      <c r="AS75" s="198"/>
      <c r="AT75" s="198"/>
      <c r="AU75" s="198"/>
      <c r="AV75" s="198"/>
      <c r="AW75" s="198"/>
      <c r="AX75" s="198"/>
      <c r="AY75" s="198"/>
      <c r="AZ75" s="198"/>
      <c r="BA75" s="198"/>
      <c r="BB75" s="198"/>
      <c r="BC75" s="198"/>
      <c r="BD75" s="198"/>
    </row>
    <row r="76" spans="1:61" x14ac:dyDescent="0.2">
      <c r="A76" s="198"/>
      <c r="B76" s="186"/>
      <c r="C76" s="186"/>
      <c r="D76" s="186"/>
      <c r="E76" s="186"/>
      <c r="F76" s="186"/>
      <c r="G76" s="186"/>
      <c r="H76" s="186"/>
      <c r="I76" s="186"/>
      <c r="J76" s="186"/>
      <c r="K76" s="186"/>
      <c r="L76" s="186"/>
      <c r="M76" s="186"/>
      <c r="N76" s="186"/>
      <c r="O76" s="186"/>
      <c r="P76" s="186"/>
      <c r="Q76" s="186"/>
      <c r="R76" s="186"/>
      <c r="S76" s="186"/>
      <c r="T76" s="186"/>
      <c r="U76" s="186"/>
      <c r="V76" s="186"/>
      <c r="W76" s="186"/>
      <c r="X76" s="186"/>
      <c r="Y76" s="186"/>
      <c r="Z76" s="186"/>
      <c r="AA76" s="186"/>
      <c r="AB76" s="186"/>
      <c r="AC76" s="186"/>
      <c r="AD76" s="186"/>
      <c r="AE76" s="186"/>
      <c r="AF76" s="186"/>
      <c r="AG76" s="186"/>
      <c r="AH76" s="198"/>
      <c r="AI76" s="198"/>
      <c r="AJ76" s="198"/>
      <c r="AK76" s="198"/>
      <c r="AL76" s="198"/>
      <c r="AM76" s="198"/>
      <c r="AN76" s="198"/>
      <c r="AO76" s="198"/>
      <c r="AP76" s="198"/>
      <c r="AQ76" s="198"/>
      <c r="AR76" s="198"/>
      <c r="AS76" s="198"/>
      <c r="AT76" s="198"/>
      <c r="AU76" s="198"/>
      <c r="AV76" s="198"/>
      <c r="AW76" s="198"/>
      <c r="AX76" s="198"/>
      <c r="AY76" s="198"/>
      <c r="AZ76" s="198"/>
      <c r="BA76" s="198"/>
      <c r="BB76" s="198"/>
      <c r="BC76" s="198"/>
      <c r="BD76" s="198"/>
    </row>
    <row r="77" spans="1:61" x14ac:dyDescent="0.2">
      <c r="A77" s="198"/>
      <c r="B77" s="186"/>
      <c r="C77" s="186"/>
      <c r="D77" s="186"/>
      <c r="E77" s="186"/>
      <c r="F77" s="186"/>
      <c r="G77" s="186"/>
      <c r="H77" s="186"/>
      <c r="I77" s="186"/>
      <c r="J77" s="186"/>
      <c r="K77" s="186"/>
      <c r="L77" s="186"/>
      <c r="M77" s="186"/>
      <c r="N77" s="186"/>
      <c r="O77" s="186"/>
      <c r="P77" s="186"/>
      <c r="Q77" s="186"/>
      <c r="R77" s="186"/>
      <c r="S77" s="186"/>
      <c r="T77" s="186"/>
      <c r="U77" s="186"/>
      <c r="V77" s="186"/>
      <c r="W77" s="186"/>
      <c r="X77" s="186"/>
      <c r="Y77" s="186"/>
      <c r="Z77" s="186"/>
      <c r="AA77" s="186"/>
      <c r="AB77" s="186"/>
      <c r="AC77" s="186"/>
      <c r="AD77" s="186"/>
      <c r="AE77" s="186"/>
      <c r="AF77" s="186"/>
      <c r="AG77" s="186"/>
      <c r="AH77" s="198"/>
      <c r="AI77" s="198"/>
      <c r="AJ77" s="198"/>
      <c r="AK77" s="198"/>
      <c r="AL77" s="198"/>
      <c r="AM77" s="198"/>
      <c r="AN77" s="198"/>
      <c r="AO77" s="198"/>
      <c r="AP77" s="198"/>
      <c r="AQ77" s="198"/>
      <c r="AR77" s="198"/>
      <c r="AS77" s="198"/>
      <c r="AT77" s="198"/>
      <c r="AU77" s="198"/>
      <c r="AV77" s="198"/>
      <c r="AW77" s="198"/>
      <c r="AX77" s="198"/>
      <c r="AY77" s="198"/>
      <c r="AZ77" s="198"/>
      <c r="BA77" s="198"/>
      <c r="BB77" s="198"/>
      <c r="BC77" s="198"/>
      <c r="BD77" s="198"/>
    </row>
    <row r="78" spans="1:61" x14ac:dyDescent="0.2">
      <c r="A78" s="198"/>
      <c r="B78" s="186"/>
      <c r="C78" s="186"/>
      <c r="D78" s="186"/>
      <c r="E78" s="186"/>
      <c r="F78" s="186"/>
      <c r="G78" s="186"/>
      <c r="H78" s="186"/>
      <c r="I78" s="186"/>
      <c r="J78" s="186"/>
      <c r="K78" s="186"/>
      <c r="L78" s="186"/>
      <c r="M78" s="186"/>
      <c r="N78" s="186"/>
      <c r="O78" s="186"/>
      <c r="P78" s="186"/>
      <c r="Q78" s="186"/>
      <c r="R78" s="186"/>
      <c r="S78" s="186"/>
      <c r="T78" s="186"/>
      <c r="U78" s="186"/>
      <c r="V78" s="186"/>
      <c r="W78" s="186"/>
      <c r="X78" s="186"/>
      <c r="Y78" s="186"/>
      <c r="Z78" s="186"/>
      <c r="AA78" s="186"/>
      <c r="AB78" s="186"/>
      <c r="AC78" s="186"/>
      <c r="AD78" s="186"/>
      <c r="AE78" s="186"/>
      <c r="AF78" s="186"/>
      <c r="AG78" s="186"/>
      <c r="AH78" s="198"/>
      <c r="AI78" s="198"/>
      <c r="AJ78" s="198"/>
      <c r="AK78" s="198"/>
      <c r="AL78" s="198"/>
      <c r="AM78" s="198"/>
      <c r="AN78" s="198"/>
      <c r="AO78" s="198"/>
      <c r="AP78" s="198"/>
      <c r="AQ78" s="198"/>
      <c r="AR78" s="198"/>
      <c r="AS78" s="198"/>
      <c r="AT78" s="198"/>
      <c r="AU78" s="198"/>
      <c r="AV78" s="198"/>
      <c r="AW78" s="198"/>
      <c r="AX78" s="198"/>
      <c r="AY78" s="198"/>
      <c r="AZ78" s="198"/>
      <c r="BA78" s="198"/>
      <c r="BB78" s="198"/>
      <c r="BC78" s="198"/>
      <c r="BD78" s="198"/>
    </row>
    <row r="79" spans="1:61" x14ac:dyDescent="0.2">
      <c r="A79" s="198"/>
      <c r="B79" s="186"/>
      <c r="C79" s="186"/>
      <c r="D79" s="186"/>
      <c r="E79" s="186"/>
      <c r="F79" s="186"/>
      <c r="G79" s="186"/>
      <c r="H79" s="186"/>
      <c r="I79" s="186"/>
      <c r="J79" s="186"/>
      <c r="K79" s="186"/>
      <c r="L79" s="186"/>
      <c r="M79" s="186"/>
      <c r="N79" s="186"/>
      <c r="O79" s="186"/>
      <c r="P79" s="186"/>
      <c r="Q79" s="186"/>
      <c r="R79" s="186"/>
      <c r="S79" s="186"/>
      <c r="T79" s="186"/>
      <c r="U79" s="186"/>
      <c r="V79" s="186"/>
      <c r="W79" s="186"/>
      <c r="X79" s="186"/>
      <c r="Y79" s="186"/>
      <c r="Z79" s="186"/>
      <c r="AA79" s="186"/>
      <c r="AB79" s="186"/>
      <c r="AC79" s="186"/>
      <c r="AD79" s="186"/>
      <c r="AE79" s="186"/>
      <c r="AF79" s="186"/>
      <c r="AG79" s="186"/>
      <c r="AH79" s="188"/>
      <c r="AI79" s="188"/>
      <c r="AJ79" s="188"/>
      <c r="AK79" s="188"/>
      <c r="AL79" s="188"/>
      <c r="AM79" s="188"/>
      <c r="AN79" s="188"/>
      <c r="AO79" s="188"/>
      <c r="AP79" s="188"/>
      <c r="AQ79" s="188"/>
      <c r="AR79" s="198"/>
      <c r="AS79" s="198"/>
      <c r="AT79" s="198"/>
      <c r="AU79" s="198"/>
      <c r="AV79" s="198"/>
      <c r="AW79" s="198"/>
      <c r="AX79" s="198"/>
      <c r="AY79" s="198"/>
      <c r="AZ79" s="198"/>
      <c r="BA79" s="198"/>
      <c r="BB79" s="198"/>
      <c r="BC79" s="198"/>
      <c r="BD79" s="198"/>
    </row>
    <row r="80" spans="1:61" x14ac:dyDescent="0.2">
      <c r="A80" s="188"/>
      <c r="B80" s="186"/>
      <c r="AR80" s="188"/>
      <c r="AS80" s="188"/>
      <c r="AT80" s="188"/>
      <c r="AU80" s="188"/>
      <c r="AV80" s="188"/>
      <c r="AW80" s="188"/>
      <c r="AX80" s="188"/>
      <c r="AY80" s="188"/>
      <c r="AZ80" s="188"/>
      <c r="BA80" s="188"/>
      <c r="BB80" s="188"/>
      <c r="BC80" s="188"/>
      <c r="BD80" s="188"/>
    </row>
  </sheetData>
  <pageMargins left="0.2" right="0.2" top="0.25" bottom="0.2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1068"/>
  <sheetViews>
    <sheetView workbookViewId="0">
      <selection activeCell="B1" sqref="B1"/>
    </sheetView>
  </sheetViews>
  <sheetFormatPr defaultRowHeight="12.75" x14ac:dyDescent="0.2"/>
  <cols>
    <col min="1" max="1" width="24.42578125" customWidth="1"/>
    <col min="2" max="2" width="11.7109375" customWidth="1"/>
    <col min="3" max="3" width="5.85546875" bestFit="1" customWidth="1"/>
    <col min="4" max="4" width="8.140625" bestFit="1" customWidth="1"/>
    <col min="5" max="5" width="4.85546875" bestFit="1" customWidth="1"/>
    <col min="6" max="6" width="3.7109375" customWidth="1"/>
    <col min="7" max="7" width="12.7109375" customWidth="1"/>
    <col min="8" max="10" width="8.7109375" bestFit="1" customWidth="1"/>
    <col min="11" max="11" width="4.140625" customWidth="1"/>
    <col min="12" max="12" width="3.140625" customWidth="1"/>
    <col min="13" max="13" width="39.28515625" style="115" customWidth="1"/>
    <col min="14" max="14" width="8" customWidth="1"/>
    <col min="15" max="15" width="12.5703125" customWidth="1"/>
    <col min="16" max="16" width="15.5703125" customWidth="1"/>
    <col min="18" max="18" width="34.5703125" customWidth="1"/>
    <col min="19" max="19" width="14.42578125" customWidth="1"/>
    <col min="20" max="20" width="10.7109375" bestFit="1" customWidth="1"/>
  </cols>
  <sheetData>
    <row r="1" spans="1:27" s="72" customFormat="1" x14ac:dyDescent="0.2">
      <c r="A1" s="203" t="s">
        <v>147</v>
      </c>
      <c r="G1" s="73"/>
      <c r="M1" s="6"/>
      <c r="N1" s="6"/>
      <c r="O1" s="6"/>
    </row>
    <row r="2" spans="1:27" s="72" customFormat="1" x14ac:dyDescent="0.2">
      <c r="A2" s="203"/>
      <c r="G2" s="73"/>
      <c r="M2" s="6"/>
      <c r="N2" s="6"/>
      <c r="O2" s="6"/>
    </row>
    <row r="3" spans="1:27" s="72" customFormat="1" ht="15.75" x14ac:dyDescent="0.25">
      <c r="A3" s="221"/>
      <c r="G3" s="73"/>
      <c r="M3" s="6"/>
      <c r="N3" s="6"/>
      <c r="O3" s="6"/>
    </row>
    <row r="4" spans="1:27" x14ac:dyDescent="0.2">
      <c r="A4" s="73" t="s">
        <v>787</v>
      </c>
      <c r="B4" s="72"/>
      <c r="C4" s="72"/>
      <c r="D4" s="72"/>
      <c r="E4" s="72"/>
      <c r="F4" s="72"/>
      <c r="G4" s="72"/>
      <c r="H4" s="72"/>
      <c r="I4" s="72"/>
      <c r="J4" s="72"/>
      <c r="K4" s="72"/>
      <c r="L4" s="72"/>
      <c r="M4" s="6"/>
      <c r="N4" s="6"/>
      <c r="O4" s="6"/>
      <c r="P4" s="72"/>
      <c r="Q4" s="72"/>
      <c r="R4" s="73"/>
      <c r="S4" s="72"/>
      <c r="T4" s="72"/>
      <c r="U4" s="72"/>
      <c r="V4" s="72"/>
      <c r="W4" s="72"/>
      <c r="X4" s="72"/>
      <c r="Y4" s="72"/>
      <c r="Z4" s="72"/>
      <c r="AA4" s="72"/>
    </row>
    <row r="5" spans="1:27" ht="12.75" customHeight="1" x14ac:dyDescent="0.2">
      <c r="A5" s="73" t="s">
        <v>1391</v>
      </c>
      <c r="B5" s="72"/>
      <c r="C5" s="72"/>
      <c r="D5" s="72"/>
      <c r="E5" s="72"/>
      <c r="F5" s="72"/>
      <c r="G5" s="72"/>
      <c r="H5" s="72"/>
      <c r="I5" s="72"/>
      <c r="J5" s="72"/>
      <c r="K5" s="72"/>
      <c r="L5" s="72"/>
      <c r="M5" s="6"/>
      <c r="N5" s="6"/>
      <c r="O5" s="6"/>
      <c r="P5" s="72"/>
      <c r="Q5" s="72"/>
      <c r="R5" s="73"/>
      <c r="S5" s="72"/>
      <c r="T5" s="72"/>
      <c r="U5" s="72"/>
      <c r="V5" s="72"/>
      <c r="W5" s="72"/>
      <c r="X5" s="72"/>
      <c r="Y5" s="72"/>
      <c r="Z5" s="72"/>
      <c r="AA5" s="72"/>
    </row>
    <row r="6" spans="1:27" ht="12.75" customHeight="1" x14ac:dyDescent="0.2">
      <c r="A6" s="73" t="s">
        <v>1392</v>
      </c>
      <c r="B6" s="72"/>
      <c r="C6" s="72"/>
      <c r="D6" s="72"/>
      <c r="E6" s="72"/>
      <c r="F6" s="72"/>
      <c r="G6" s="72"/>
      <c r="H6" s="72"/>
      <c r="I6" s="72"/>
      <c r="J6" s="72"/>
      <c r="K6" s="72"/>
      <c r="L6" s="72"/>
      <c r="M6" s="6"/>
      <c r="N6" s="6"/>
      <c r="O6" s="6"/>
      <c r="P6" s="72"/>
      <c r="Q6" s="72"/>
      <c r="R6" s="73"/>
      <c r="S6" s="72"/>
      <c r="T6" s="72"/>
      <c r="U6" s="72"/>
      <c r="V6" s="72"/>
      <c r="W6" s="72"/>
      <c r="X6" s="72"/>
      <c r="Y6" s="72"/>
      <c r="Z6" s="72"/>
      <c r="AA6" s="72"/>
    </row>
    <row r="7" spans="1:27" ht="12.75" customHeight="1" x14ac:dyDescent="0.2">
      <c r="A7" s="73"/>
      <c r="B7" s="72" t="s">
        <v>139</v>
      </c>
      <c r="C7" s="72"/>
      <c r="D7" s="72"/>
      <c r="E7" s="72"/>
      <c r="F7" s="86"/>
      <c r="G7" s="72" t="s">
        <v>146</v>
      </c>
      <c r="H7" s="72"/>
      <c r="I7" s="72"/>
      <c r="J7" s="72"/>
      <c r="K7" s="72"/>
      <c r="L7" s="74"/>
      <c r="M7" s="6" t="s">
        <v>787</v>
      </c>
      <c r="N7" s="6"/>
      <c r="O7" s="6"/>
      <c r="R7" s="73"/>
      <c r="S7" s="72"/>
      <c r="T7" s="72"/>
      <c r="U7" s="72"/>
      <c r="V7" s="72"/>
      <c r="W7" s="86"/>
      <c r="X7" s="72"/>
      <c r="Y7" s="72"/>
      <c r="Z7" s="72"/>
      <c r="AA7" s="72"/>
    </row>
    <row r="8" spans="1:27" ht="12.75" customHeight="1" thickBot="1" x14ac:dyDescent="0.25">
      <c r="A8" s="73" t="s">
        <v>136</v>
      </c>
      <c r="B8" s="74" t="s">
        <v>112</v>
      </c>
      <c r="C8" s="74" t="s">
        <v>113</v>
      </c>
      <c r="D8" s="74" t="s">
        <v>114</v>
      </c>
      <c r="E8" s="74" t="s">
        <v>115</v>
      </c>
      <c r="F8" s="86"/>
      <c r="G8" s="74" t="s">
        <v>112</v>
      </c>
      <c r="H8" s="74" t="s">
        <v>113</v>
      </c>
      <c r="I8" s="74" t="s">
        <v>114</v>
      </c>
      <c r="J8" s="74" t="s">
        <v>115</v>
      </c>
      <c r="K8" s="74"/>
      <c r="L8" s="75"/>
      <c r="M8" s="6" t="s">
        <v>792</v>
      </c>
      <c r="N8" s="139"/>
      <c r="O8" s="140"/>
      <c r="R8" s="73"/>
      <c r="S8" s="74"/>
      <c r="T8" s="74"/>
      <c r="U8" s="74"/>
      <c r="V8" s="74"/>
      <c r="W8" s="86"/>
      <c r="X8" s="74"/>
      <c r="Y8" s="74"/>
      <c r="Z8" s="74"/>
      <c r="AA8" s="74"/>
    </row>
    <row r="9" spans="1:27" ht="12.75" customHeight="1" x14ac:dyDescent="0.2">
      <c r="A9" s="73" t="s">
        <v>127</v>
      </c>
      <c r="B9" s="239">
        <v>7</v>
      </c>
      <c r="C9" s="240">
        <v>7</v>
      </c>
      <c r="D9" s="241">
        <v>0</v>
      </c>
      <c r="E9" s="239">
        <v>0</v>
      </c>
      <c r="F9" s="86"/>
      <c r="G9" s="75">
        <f>B9/22</f>
        <v>0.31818181818181818</v>
      </c>
      <c r="H9" s="75">
        <f>C9/B9</f>
        <v>1</v>
      </c>
      <c r="I9" s="75">
        <f>D9/B9</f>
        <v>0</v>
      </c>
      <c r="J9" s="75">
        <f>E9/B9</f>
        <v>0</v>
      </c>
      <c r="K9" s="75"/>
      <c r="L9" s="75"/>
      <c r="M9" s="6" t="s">
        <v>444</v>
      </c>
      <c r="N9" s="6"/>
      <c r="O9" s="6"/>
      <c r="R9" s="73"/>
      <c r="S9" s="86"/>
      <c r="T9" s="86"/>
      <c r="U9" s="86"/>
      <c r="V9" s="86"/>
      <c r="W9" s="86"/>
      <c r="X9" s="75"/>
      <c r="Y9" s="75"/>
      <c r="Z9" s="75"/>
      <c r="AA9" s="75"/>
    </row>
    <row r="10" spans="1:27" ht="12.75" customHeight="1" x14ac:dyDescent="0.2">
      <c r="A10" s="73" t="s">
        <v>128</v>
      </c>
      <c r="B10" s="242">
        <v>10</v>
      </c>
      <c r="C10" s="243">
        <v>5</v>
      </c>
      <c r="D10" s="244">
        <v>5</v>
      </c>
      <c r="E10" s="242">
        <v>0</v>
      </c>
      <c r="F10" s="86"/>
      <c r="G10" s="75">
        <f>B10/26</f>
        <v>0.38461538461538464</v>
      </c>
      <c r="H10" s="75">
        <f t="shared" ref="H10:H19" si="0">C10/B10</f>
        <v>0.5</v>
      </c>
      <c r="I10" s="75">
        <f t="shared" ref="I10:I20" si="1">D10/B10</f>
        <v>0.5</v>
      </c>
      <c r="J10" s="75">
        <f t="shared" ref="J10:J20" si="2">E10/B10</f>
        <v>0</v>
      </c>
      <c r="K10" s="75"/>
      <c r="L10" s="75"/>
      <c r="M10" s="6" t="s">
        <v>201</v>
      </c>
      <c r="N10" s="76">
        <v>156</v>
      </c>
      <c r="O10" s="141" t="s">
        <v>202</v>
      </c>
      <c r="P10" s="162"/>
      <c r="R10" s="73"/>
      <c r="S10" s="86"/>
      <c r="T10" s="86"/>
      <c r="U10" s="86"/>
      <c r="V10" s="86"/>
      <c r="W10" s="86"/>
      <c r="X10" s="75"/>
      <c r="Y10" s="75"/>
      <c r="Z10" s="75"/>
      <c r="AA10" s="75"/>
    </row>
    <row r="11" spans="1:27" ht="12.75" customHeight="1" x14ac:dyDescent="0.2">
      <c r="A11" s="73" t="s">
        <v>129</v>
      </c>
      <c r="B11" s="242">
        <v>35</v>
      </c>
      <c r="C11" s="243">
        <v>25</v>
      </c>
      <c r="D11" s="244">
        <v>6</v>
      </c>
      <c r="E11" s="242">
        <v>4</v>
      </c>
      <c r="F11" s="86"/>
      <c r="G11" s="75">
        <f>B11/80</f>
        <v>0.4375</v>
      </c>
      <c r="H11" s="75">
        <f t="shared" si="0"/>
        <v>0.7142857142857143</v>
      </c>
      <c r="I11" s="75">
        <f t="shared" si="1"/>
        <v>0.17142857142857143</v>
      </c>
      <c r="J11" s="75">
        <f t="shared" si="2"/>
        <v>0.11428571428571428</v>
      </c>
      <c r="K11" s="75"/>
      <c r="L11" s="75"/>
      <c r="M11" s="6" t="s">
        <v>788</v>
      </c>
      <c r="N11" s="139">
        <v>114</v>
      </c>
      <c r="O11" s="286">
        <f>N11/N10</f>
        <v>0.73076923076923073</v>
      </c>
      <c r="P11" s="162"/>
      <c r="Q11" s="140"/>
      <c r="R11" s="73"/>
      <c r="S11" s="86"/>
      <c r="T11" s="86"/>
      <c r="U11" s="86"/>
      <c r="V11" s="86"/>
      <c r="W11" s="86"/>
      <c r="X11" s="75"/>
      <c r="Y11" s="75"/>
      <c r="Z11" s="75"/>
      <c r="AA11" s="75"/>
    </row>
    <row r="12" spans="1:27" ht="12.75" customHeight="1" x14ac:dyDescent="0.2">
      <c r="A12" s="73" t="s">
        <v>130</v>
      </c>
      <c r="B12" s="242">
        <v>15</v>
      </c>
      <c r="C12" s="243">
        <v>9</v>
      </c>
      <c r="D12" s="244">
        <v>5</v>
      </c>
      <c r="E12" s="242">
        <v>1</v>
      </c>
      <c r="F12" s="86"/>
      <c r="G12" s="75">
        <f>B12/48</f>
        <v>0.3125</v>
      </c>
      <c r="H12" s="75">
        <f t="shared" si="0"/>
        <v>0.6</v>
      </c>
      <c r="I12" s="75">
        <f t="shared" si="1"/>
        <v>0.33333333333333331</v>
      </c>
      <c r="J12" s="75">
        <f t="shared" si="2"/>
        <v>6.6666666666666666E-2</v>
      </c>
      <c r="K12" s="75"/>
      <c r="L12" s="75"/>
      <c r="M12" s="6" t="s">
        <v>226</v>
      </c>
      <c r="N12" s="139">
        <v>29</v>
      </c>
      <c r="O12" s="286">
        <f>N12/N10</f>
        <v>0.1858974358974359</v>
      </c>
      <c r="P12" s="225"/>
      <c r="Q12" s="140"/>
      <c r="R12" s="73"/>
      <c r="S12" s="86"/>
      <c r="T12" s="86"/>
      <c r="U12" s="86"/>
      <c r="V12" s="86"/>
      <c r="W12" s="86"/>
      <c r="X12" s="75"/>
      <c r="Y12" s="75"/>
      <c r="Z12" s="75"/>
      <c r="AA12" s="75"/>
    </row>
    <row r="13" spans="1:27" ht="12.75" customHeight="1" x14ac:dyDescent="0.2">
      <c r="A13" s="73" t="s">
        <v>131</v>
      </c>
      <c r="B13" s="242">
        <v>11</v>
      </c>
      <c r="C13" s="243">
        <v>9</v>
      </c>
      <c r="D13" s="244">
        <v>2</v>
      </c>
      <c r="E13" s="242">
        <v>0</v>
      </c>
      <c r="F13" s="86"/>
      <c r="G13" s="75">
        <f>B13/36</f>
        <v>0.30555555555555558</v>
      </c>
      <c r="H13" s="75">
        <f t="shared" si="0"/>
        <v>0.81818181818181823</v>
      </c>
      <c r="I13" s="75">
        <f t="shared" si="1"/>
        <v>0.18181818181818182</v>
      </c>
      <c r="J13" s="75">
        <f t="shared" si="2"/>
        <v>0</v>
      </c>
      <c r="K13" s="75"/>
      <c r="L13" s="75"/>
      <c r="M13" s="6" t="s">
        <v>789</v>
      </c>
      <c r="N13" s="139">
        <v>40</v>
      </c>
      <c r="O13" s="286">
        <f>N13/N10</f>
        <v>0.25641025641025639</v>
      </c>
      <c r="P13" s="162"/>
      <c r="Q13" s="140"/>
      <c r="R13" s="73"/>
      <c r="S13" s="86"/>
      <c r="T13" s="86"/>
      <c r="U13" s="86"/>
      <c r="V13" s="86"/>
      <c r="W13" s="86"/>
      <c r="X13" s="75"/>
      <c r="Y13" s="75"/>
      <c r="Z13" s="75"/>
      <c r="AA13" s="75"/>
    </row>
    <row r="14" spans="1:27" s="53" customFormat="1" ht="12.75" customHeight="1" x14ac:dyDescent="0.2">
      <c r="A14" s="73" t="s">
        <v>132</v>
      </c>
      <c r="B14" s="242">
        <v>12</v>
      </c>
      <c r="C14" s="243">
        <v>9</v>
      </c>
      <c r="D14" s="244">
        <v>1</v>
      </c>
      <c r="E14" s="242">
        <v>2</v>
      </c>
      <c r="F14" s="86"/>
      <c r="G14" s="75">
        <f>B14/60</f>
        <v>0.2</v>
      </c>
      <c r="H14" s="75">
        <f t="shared" si="0"/>
        <v>0.75</v>
      </c>
      <c r="I14" s="75">
        <f t="shared" si="1"/>
        <v>8.3333333333333329E-2</v>
      </c>
      <c r="J14" s="75">
        <f t="shared" si="2"/>
        <v>0.16666666666666666</v>
      </c>
      <c r="K14" s="75"/>
      <c r="L14" s="75"/>
      <c r="M14" s="6" t="s">
        <v>227</v>
      </c>
      <c r="N14" s="139">
        <v>14</v>
      </c>
      <c r="O14" s="286">
        <f>N14/N10</f>
        <v>8.9743589743589744E-2</v>
      </c>
      <c r="P14" s="162"/>
      <c r="Q14" s="140"/>
      <c r="R14" s="73"/>
      <c r="S14" s="86"/>
      <c r="T14" s="86"/>
      <c r="U14" s="86"/>
      <c r="V14" s="86"/>
      <c r="W14" s="86"/>
      <c r="X14" s="75"/>
      <c r="Y14" s="75"/>
      <c r="Z14" s="75"/>
      <c r="AA14" s="75"/>
    </row>
    <row r="15" spans="1:27" s="53" customFormat="1" ht="12.75" customHeight="1" x14ac:dyDescent="0.2">
      <c r="A15" s="73" t="s">
        <v>133</v>
      </c>
      <c r="B15" s="242">
        <v>39</v>
      </c>
      <c r="C15" s="243">
        <v>33</v>
      </c>
      <c r="D15" s="244">
        <v>5</v>
      </c>
      <c r="E15" s="242">
        <v>1</v>
      </c>
      <c r="F15" s="87"/>
      <c r="G15" s="75">
        <f>B15/76</f>
        <v>0.51315789473684215</v>
      </c>
      <c r="H15" s="75">
        <f t="shared" si="0"/>
        <v>0.84615384615384615</v>
      </c>
      <c r="I15" s="75">
        <f t="shared" si="1"/>
        <v>0.12820512820512819</v>
      </c>
      <c r="J15" s="75">
        <f t="shared" si="2"/>
        <v>2.564102564102564E-2</v>
      </c>
      <c r="K15" s="75"/>
      <c r="L15" s="75"/>
      <c r="M15" s="6"/>
      <c r="N15" s="139"/>
      <c r="O15" s="140"/>
      <c r="P15"/>
      <c r="Q15"/>
      <c r="R15" s="73"/>
      <c r="S15" s="86"/>
      <c r="T15" s="86"/>
      <c r="U15" s="86"/>
      <c r="V15" s="86"/>
      <c r="W15" s="87"/>
      <c r="X15" s="75"/>
      <c r="Y15" s="75"/>
      <c r="Z15" s="75"/>
      <c r="AA15" s="75"/>
    </row>
    <row r="16" spans="1:27" s="53" customFormat="1" ht="12.75" customHeight="1" x14ac:dyDescent="0.2">
      <c r="A16" s="73" t="s">
        <v>134</v>
      </c>
      <c r="B16" s="242">
        <v>23</v>
      </c>
      <c r="C16" s="243">
        <v>23</v>
      </c>
      <c r="D16" s="244">
        <v>0</v>
      </c>
      <c r="E16" s="242">
        <v>0</v>
      </c>
      <c r="F16" s="87"/>
      <c r="G16" s="75">
        <f>B16/70</f>
        <v>0.32857142857142857</v>
      </c>
      <c r="H16" s="75">
        <f t="shared" si="0"/>
        <v>1</v>
      </c>
      <c r="I16" s="75">
        <f t="shared" si="1"/>
        <v>0</v>
      </c>
      <c r="J16" s="75">
        <f t="shared" si="2"/>
        <v>0</v>
      </c>
      <c r="K16" s="75"/>
      <c r="L16" s="75"/>
      <c r="M16" s="6" t="s">
        <v>790</v>
      </c>
      <c r="N16" s="138" t="s">
        <v>437</v>
      </c>
      <c r="O16" s="141" t="s">
        <v>202</v>
      </c>
      <c r="P16"/>
      <c r="Q16"/>
      <c r="R16" s="73"/>
      <c r="S16" s="86"/>
      <c r="T16" s="86"/>
      <c r="U16" s="86"/>
      <c r="V16" s="86"/>
      <c r="W16" s="87"/>
      <c r="X16" s="75"/>
      <c r="Y16" s="75"/>
      <c r="Z16" s="75"/>
      <c r="AA16" s="75"/>
    </row>
    <row r="17" spans="1:27" s="53" customFormat="1" ht="12.75" customHeight="1" x14ac:dyDescent="0.2">
      <c r="A17" s="73" t="s">
        <v>376</v>
      </c>
      <c r="B17" s="242">
        <v>6</v>
      </c>
      <c r="C17" s="243">
        <v>6</v>
      </c>
      <c r="D17" s="244">
        <v>0</v>
      </c>
      <c r="E17" s="242">
        <v>0</v>
      </c>
      <c r="F17" s="87"/>
      <c r="G17" s="75">
        <f>B17/23</f>
        <v>0.2608695652173913</v>
      </c>
      <c r="H17" s="75">
        <f t="shared" si="0"/>
        <v>1</v>
      </c>
      <c r="I17" s="75">
        <f t="shared" si="1"/>
        <v>0</v>
      </c>
      <c r="J17" s="75">
        <f t="shared" si="2"/>
        <v>0</v>
      </c>
      <c r="K17" s="75"/>
      <c r="L17" s="75"/>
      <c r="M17" s="6" t="s">
        <v>791</v>
      </c>
      <c r="N17" s="231">
        <v>13</v>
      </c>
      <c r="O17" s="140">
        <f>N17/N10</f>
        <v>8.3333333333333329E-2</v>
      </c>
      <c r="P17"/>
      <c r="Q17"/>
      <c r="R17" s="73"/>
      <c r="S17" s="86"/>
      <c r="T17" s="86"/>
      <c r="U17" s="86"/>
      <c r="V17" s="86"/>
      <c r="W17" s="87"/>
      <c r="X17" s="75"/>
      <c r="Y17" s="75"/>
      <c r="Z17" s="75"/>
      <c r="AA17" s="75"/>
    </row>
    <row r="18" spans="1:27" ht="12.75" customHeight="1" x14ac:dyDescent="0.2">
      <c r="A18" s="73" t="s">
        <v>135</v>
      </c>
      <c r="B18" s="242">
        <v>1</v>
      </c>
      <c r="C18" s="243">
        <v>1</v>
      </c>
      <c r="D18" s="244">
        <v>0</v>
      </c>
      <c r="E18" s="242">
        <v>0</v>
      </c>
      <c r="F18" s="87"/>
      <c r="G18" s="75">
        <f>B18/31</f>
        <v>3.2258064516129031E-2</v>
      </c>
      <c r="H18" s="75">
        <f t="shared" si="0"/>
        <v>1</v>
      </c>
      <c r="I18" s="75">
        <f t="shared" si="1"/>
        <v>0</v>
      </c>
      <c r="J18" s="75">
        <f t="shared" si="2"/>
        <v>0</v>
      </c>
      <c r="K18" s="75"/>
      <c r="L18" s="75"/>
      <c r="M18" s="6"/>
      <c r="N18" s="139"/>
      <c r="O18" s="140"/>
      <c r="R18" s="73"/>
      <c r="S18" s="86"/>
      <c r="T18" s="86"/>
      <c r="U18" s="86"/>
      <c r="V18" s="86"/>
      <c r="W18" s="87"/>
      <c r="X18" s="75"/>
      <c r="Y18" s="75"/>
      <c r="Z18" s="75"/>
      <c r="AA18" s="75"/>
    </row>
    <row r="19" spans="1:27" ht="12.75" customHeight="1" thickBot="1" x14ac:dyDescent="0.25">
      <c r="A19" s="73" t="s">
        <v>303</v>
      </c>
      <c r="B19" s="245">
        <v>4</v>
      </c>
      <c r="C19" s="246">
        <v>3</v>
      </c>
      <c r="D19" s="247">
        <v>0</v>
      </c>
      <c r="E19" s="245">
        <v>1</v>
      </c>
      <c r="F19" s="87"/>
      <c r="G19" s="75">
        <f>B19/31</f>
        <v>0.12903225806451613</v>
      </c>
      <c r="H19" s="75">
        <f t="shared" si="0"/>
        <v>0.75</v>
      </c>
      <c r="I19" s="75">
        <f t="shared" si="1"/>
        <v>0</v>
      </c>
      <c r="J19" s="75">
        <f t="shared" si="2"/>
        <v>0.25</v>
      </c>
      <c r="K19" s="75"/>
      <c r="L19" s="75"/>
      <c r="M19" s="6"/>
      <c r="N19" s="139"/>
      <c r="O19" s="140"/>
      <c r="R19" s="73"/>
      <c r="S19" s="86"/>
      <c r="T19" s="86"/>
      <c r="U19" s="86"/>
      <c r="V19" s="86"/>
      <c r="W19" s="87"/>
      <c r="X19" s="75"/>
      <c r="Y19" s="75"/>
      <c r="Z19" s="75"/>
      <c r="AA19" s="75"/>
    </row>
    <row r="20" spans="1:27" ht="12.75" customHeight="1" x14ac:dyDescent="0.2">
      <c r="A20" s="73" t="s">
        <v>23</v>
      </c>
      <c r="B20" s="248">
        <v>163</v>
      </c>
      <c r="C20" s="249">
        <v>130</v>
      </c>
      <c r="D20" s="250">
        <v>24</v>
      </c>
      <c r="E20" s="251">
        <v>9</v>
      </c>
      <c r="F20" s="72"/>
      <c r="G20" s="75">
        <f>B20/503</f>
        <v>0.32405566600397612</v>
      </c>
      <c r="H20" s="75">
        <f>C20/B20</f>
        <v>0.7975460122699386</v>
      </c>
      <c r="I20" s="75">
        <f t="shared" si="1"/>
        <v>0.14723926380368099</v>
      </c>
      <c r="J20" s="75">
        <f t="shared" si="2"/>
        <v>5.5214723926380369E-2</v>
      </c>
      <c r="K20" s="75"/>
      <c r="L20" s="75"/>
      <c r="M20" s="6"/>
      <c r="N20" s="75"/>
      <c r="O20" s="75"/>
      <c r="P20" s="92"/>
      <c r="R20" s="73"/>
      <c r="S20" s="87"/>
      <c r="T20" s="86"/>
      <c r="U20" s="86"/>
      <c r="V20" s="87"/>
      <c r="W20" s="72"/>
      <c r="X20" s="75"/>
      <c r="Y20" s="75"/>
      <c r="Z20" s="75"/>
      <c r="AA20" s="75"/>
    </row>
    <row r="21" spans="1:27" ht="12.75" customHeight="1" x14ac:dyDescent="0.2">
      <c r="A21" s="73"/>
      <c r="B21" s="87"/>
      <c r="C21" s="86"/>
      <c r="D21" s="86"/>
      <c r="E21" s="87"/>
      <c r="F21" s="72"/>
      <c r="G21" s="75"/>
      <c r="H21" s="75"/>
      <c r="I21" s="75"/>
      <c r="J21" s="75"/>
      <c r="K21" s="75"/>
      <c r="L21" s="75"/>
      <c r="M21" s="6"/>
      <c r="N21" s="75"/>
      <c r="O21" s="75"/>
      <c r="S21" s="53"/>
    </row>
    <row r="22" spans="1:27" ht="12.75" customHeight="1" x14ac:dyDescent="0.2">
      <c r="A22" s="73"/>
      <c r="B22" s="87"/>
      <c r="C22" s="86"/>
      <c r="D22" s="86"/>
      <c r="E22" s="87"/>
      <c r="F22" s="72"/>
      <c r="G22" s="75"/>
      <c r="H22" s="75"/>
      <c r="I22" s="75"/>
      <c r="J22" s="75"/>
      <c r="K22" s="75"/>
      <c r="L22" s="75"/>
      <c r="M22" s="6"/>
      <c r="N22" s="292"/>
      <c r="O22" s="292"/>
      <c r="S22" s="53"/>
    </row>
    <row r="23" spans="1:27" ht="12.75" customHeight="1" x14ac:dyDescent="0.2">
      <c r="A23" s="73" t="s">
        <v>334</v>
      </c>
      <c r="B23" s="72" t="s">
        <v>139</v>
      </c>
      <c r="C23" s="72"/>
      <c r="D23" s="72"/>
      <c r="E23" s="72"/>
      <c r="F23" s="86"/>
      <c r="G23" s="72" t="s">
        <v>146</v>
      </c>
      <c r="H23" s="72"/>
      <c r="I23" s="72"/>
      <c r="J23" s="72"/>
      <c r="K23" s="75"/>
      <c r="L23" s="75"/>
      <c r="M23" s="6" t="s">
        <v>320</v>
      </c>
      <c r="N23" s="292" t="s">
        <v>318</v>
      </c>
      <c r="O23" s="292" t="s">
        <v>319</v>
      </c>
      <c r="P23" s="291"/>
      <c r="S23" s="53"/>
    </row>
    <row r="24" spans="1:27" ht="12.75" customHeight="1" x14ac:dyDescent="0.2">
      <c r="A24" s="73"/>
      <c r="B24" s="74" t="s">
        <v>112</v>
      </c>
      <c r="C24" s="74" t="s">
        <v>113</v>
      </c>
      <c r="D24" s="74" t="s">
        <v>114</v>
      </c>
      <c r="E24" s="74" t="s">
        <v>115</v>
      </c>
      <c r="F24" s="86"/>
      <c r="G24" s="74" t="s">
        <v>112</v>
      </c>
      <c r="H24" s="74" t="s">
        <v>113</v>
      </c>
      <c r="I24" s="74" t="s">
        <v>114</v>
      </c>
      <c r="J24" s="74" t="s">
        <v>115</v>
      </c>
      <c r="K24" s="167"/>
      <c r="L24" s="75"/>
      <c r="M24" s="6" t="s">
        <v>321</v>
      </c>
      <c r="N24" s="292" t="s">
        <v>316</v>
      </c>
      <c r="O24" s="292" t="s">
        <v>317</v>
      </c>
      <c r="S24" s="53"/>
    </row>
    <row r="25" spans="1:27" ht="12.75" customHeight="1" x14ac:dyDescent="0.2">
      <c r="A25" s="73" t="s">
        <v>787</v>
      </c>
      <c r="B25" s="263">
        <f>B20</f>
        <v>163</v>
      </c>
      <c r="C25" s="263">
        <f>C20</f>
        <v>130</v>
      </c>
      <c r="D25" s="263">
        <f>D20</f>
        <v>24</v>
      </c>
      <c r="E25" s="263">
        <f>E20</f>
        <v>9</v>
      </c>
      <c r="F25" s="263"/>
      <c r="G25" s="287">
        <f>G20</f>
        <v>0.32405566600397612</v>
      </c>
      <c r="H25" s="287">
        <f>H20</f>
        <v>0.7975460122699386</v>
      </c>
      <c r="I25" s="287">
        <f>I20</f>
        <v>0.14723926380368099</v>
      </c>
      <c r="J25" s="287">
        <f>J20</f>
        <v>5.5214723926380369E-2</v>
      </c>
      <c r="K25" s="167"/>
      <c r="L25" s="75"/>
      <c r="M25" s="6" t="s">
        <v>787</v>
      </c>
      <c r="N25" s="292">
        <f>O14</f>
        <v>8.9743589743589744E-2</v>
      </c>
      <c r="O25" s="292">
        <f>O12</f>
        <v>0.1858974358974359</v>
      </c>
      <c r="R25" s="6"/>
      <c r="S25" s="6"/>
      <c r="T25" s="6"/>
    </row>
    <row r="26" spans="1:27" ht="12.75" customHeight="1" x14ac:dyDescent="0.2">
      <c r="A26" s="73" t="s">
        <v>728</v>
      </c>
      <c r="B26" s="263">
        <v>499</v>
      </c>
      <c r="C26" s="263">
        <v>407</v>
      </c>
      <c r="D26" s="263">
        <v>71</v>
      </c>
      <c r="E26" s="263">
        <v>21</v>
      </c>
      <c r="F26" s="263"/>
      <c r="G26" s="287">
        <v>0.99204771371769385</v>
      </c>
      <c r="H26" s="287">
        <v>0.81563126252505014</v>
      </c>
      <c r="I26" s="287">
        <v>0.14228456913827656</v>
      </c>
      <c r="J26" s="287">
        <v>4.2084168336673347E-2</v>
      </c>
      <c r="K26" s="167"/>
      <c r="L26" s="292"/>
      <c r="M26" s="6" t="s">
        <v>728</v>
      </c>
      <c r="N26" s="292">
        <v>6.4128256513026047E-2</v>
      </c>
      <c r="O26" s="292">
        <v>0.17635270541082165</v>
      </c>
      <c r="R26" s="6"/>
      <c r="S26" s="139"/>
      <c r="T26" s="140"/>
    </row>
    <row r="27" spans="1:27" ht="12.75" customHeight="1" x14ac:dyDescent="0.2">
      <c r="A27" s="73" t="s">
        <v>717</v>
      </c>
      <c r="B27" s="263">
        <v>496</v>
      </c>
      <c r="C27" s="263">
        <v>384</v>
      </c>
      <c r="D27" s="263">
        <v>83</v>
      </c>
      <c r="E27" s="263">
        <v>29</v>
      </c>
      <c r="F27" s="263"/>
      <c r="G27" s="287">
        <v>0.98608349900596426</v>
      </c>
      <c r="H27" s="287">
        <v>0.77419354838709675</v>
      </c>
      <c r="I27" s="287">
        <v>0.16733870967741934</v>
      </c>
      <c r="J27" s="287">
        <v>5.8467741935483868E-2</v>
      </c>
      <c r="K27" s="167"/>
      <c r="L27" s="75"/>
      <c r="M27" s="6" t="s">
        <v>717</v>
      </c>
      <c r="N27" s="292">
        <v>6.6265060240963861E-2</v>
      </c>
      <c r="O27" s="292">
        <v>0.17269076305220885</v>
      </c>
      <c r="R27" s="6"/>
      <c r="S27" s="6"/>
      <c r="T27" s="6"/>
    </row>
    <row r="28" spans="1:27" ht="12.75" customHeight="1" x14ac:dyDescent="0.2">
      <c r="A28" s="73" t="s">
        <v>703</v>
      </c>
      <c r="B28" s="263">
        <v>498</v>
      </c>
      <c r="C28" s="263">
        <v>384</v>
      </c>
      <c r="D28" s="263">
        <v>88</v>
      </c>
      <c r="E28" s="263">
        <v>26</v>
      </c>
      <c r="F28" s="263"/>
      <c r="G28" s="287">
        <v>0.99005964214711728</v>
      </c>
      <c r="H28" s="287">
        <v>0.77108433734939763</v>
      </c>
      <c r="I28" s="287">
        <v>0.17670682730923695</v>
      </c>
      <c r="J28" s="287">
        <v>5.2208835341365459E-2</v>
      </c>
      <c r="K28" s="167"/>
      <c r="L28" s="75"/>
      <c r="M28" s="6" t="s">
        <v>703</v>
      </c>
      <c r="N28" s="292">
        <v>5.8000000000000003E-2</v>
      </c>
      <c r="O28" s="292">
        <v>0.13800000000000001</v>
      </c>
      <c r="R28" s="6"/>
      <c r="S28" s="76"/>
      <c r="T28" s="141"/>
    </row>
    <row r="29" spans="1:27" ht="12.75" customHeight="1" x14ac:dyDescent="0.2">
      <c r="A29" s="73" t="s">
        <v>644</v>
      </c>
      <c r="B29" s="263">
        <v>499</v>
      </c>
      <c r="C29" s="263">
        <v>373</v>
      </c>
      <c r="D29" s="263">
        <v>99</v>
      </c>
      <c r="E29" s="263">
        <v>27</v>
      </c>
      <c r="F29" s="263"/>
      <c r="G29" s="287">
        <v>0.99204771371769385</v>
      </c>
      <c r="H29" s="287">
        <v>0.74749498997995989</v>
      </c>
      <c r="I29" s="287">
        <v>0.19839679358717435</v>
      </c>
      <c r="J29" s="287">
        <v>5.410821643286573E-2</v>
      </c>
      <c r="K29" s="167"/>
      <c r="L29" s="75"/>
      <c r="M29" s="6" t="s">
        <v>644</v>
      </c>
      <c r="N29" s="292">
        <v>6.6265060240963861E-2</v>
      </c>
      <c r="O29" s="292">
        <v>0.12048192771084337</v>
      </c>
      <c r="R29" s="6"/>
      <c r="S29" s="139"/>
      <c r="T29" s="140"/>
    </row>
    <row r="30" spans="1:27" ht="12.75" customHeight="1" x14ac:dyDescent="0.2">
      <c r="A30" s="73" t="s">
        <v>643</v>
      </c>
      <c r="B30" s="263">
        <v>498</v>
      </c>
      <c r="C30" s="263">
        <v>359</v>
      </c>
      <c r="D30" s="263">
        <v>102</v>
      </c>
      <c r="E30" s="263">
        <v>37</v>
      </c>
      <c r="F30" s="263"/>
      <c r="G30" s="287">
        <v>0.99005964214711728</v>
      </c>
      <c r="H30" s="287">
        <v>0.72088353413654616</v>
      </c>
      <c r="I30" s="287">
        <v>0.20481927710843373</v>
      </c>
      <c r="J30" s="287">
        <v>7.4297188755020074E-2</v>
      </c>
      <c r="K30" s="167"/>
      <c r="L30" s="75"/>
      <c r="M30" s="6" t="s">
        <v>643</v>
      </c>
      <c r="N30" s="292">
        <v>5.0100200400801605E-2</v>
      </c>
      <c r="O30" s="292">
        <v>0.13627254509018036</v>
      </c>
      <c r="R30" s="6"/>
      <c r="S30" s="139"/>
      <c r="T30" s="140"/>
      <c r="U30" s="72"/>
    </row>
    <row r="31" spans="1:27" ht="12.75" customHeight="1" x14ac:dyDescent="0.2">
      <c r="A31" s="73" t="s">
        <v>642</v>
      </c>
      <c r="B31" s="263">
        <v>500</v>
      </c>
      <c r="C31" s="263">
        <v>394</v>
      </c>
      <c r="D31" s="263">
        <v>81</v>
      </c>
      <c r="E31" s="263">
        <v>25</v>
      </c>
      <c r="F31" s="263"/>
      <c r="G31" s="287">
        <v>0.99403578528827041</v>
      </c>
      <c r="H31" s="287">
        <v>0.78800000000000003</v>
      </c>
      <c r="I31" s="287">
        <v>0.16200000000000001</v>
      </c>
      <c r="J31" s="287">
        <v>0.05</v>
      </c>
      <c r="K31" s="167"/>
      <c r="L31" s="75"/>
      <c r="M31" s="6" t="s">
        <v>642</v>
      </c>
      <c r="N31" s="292">
        <v>5.040322580645161E-2</v>
      </c>
      <c r="O31" s="292">
        <v>0.12701612903225806</v>
      </c>
      <c r="R31" s="6"/>
      <c r="S31" s="139"/>
      <c r="T31" s="140"/>
    </row>
    <row r="32" spans="1:27" ht="12.75" customHeight="1" x14ac:dyDescent="0.2">
      <c r="A32" s="73" t="s">
        <v>636</v>
      </c>
      <c r="B32" s="263">
        <v>501</v>
      </c>
      <c r="C32" s="263">
        <v>386</v>
      </c>
      <c r="D32" s="263">
        <v>90</v>
      </c>
      <c r="E32" s="263">
        <v>25</v>
      </c>
      <c r="F32" s="263"/>
      <c r="G32" s="287">
        <v>0.99602385685884687</v>
      </c>
      <c r="H32" s="287">
        <v>0.77045908183632739</v>
      </c>
      <c r="I32" s="287">
        <v>0.17964071856287425</v>
      </c>
      <c r="J32" s="287">
        <v>4.9900199600798403E-2</v>
      </c>
      <c r="K32" s="167"/>
      <c r="L32" s="75"/>
      <c r="M32" s="6" t="s">
        <v>636</v>
      </c>
      <c r="N32" s="75">
        <v>4.6184738955823292E-2</v>
      </c>
      <c r="O32" s="75">
        <v>0.132530120481928</v>
      </c>
      <c r="R32" s="6"/>
      <c r="S32" s="139"/>
      <c r="T32" s="140"/>
    </row>
    <row r="33" spans="1:19" ht="12.75" customHeight="1" x14ac:dyDescent="0.2">
      <c r="A33" s="73" t="s">
        <v>590</v>
      </c>
      <c r="B33" s="87">
        <v>499</v>
      </c>
      <c r="C33" s="87">
        <v>369</v>
      </c>
      <c r="D33" s="87">
        <v>106</v>
      </c>
      <c r="E33" s="87">
        <v>24</v>
      </c>
      <c r="F33" s="72"/>
      <c r="G33" s="292">
        <v>0.99204771371769385</v>
      </c>
      <c r="H33" s="292">
        <v>0.73947895791583163</v>
      </c>
      <c r="I33" s="292">
        <v>0.21242484969939879</v>
      </c>
      <c r="J33" s="292">
        <v>4.8096192384769539E-2</v>
      </c>
      <c r="K33" s="167"/>
      <c r="L33" s="75"/>
      <c r="M33" s="6" t="s">
        <v>590</v>
      </c>
      <c r="N33" s="292">
        <v>3.8076152304609222E-2</v>
      </c>
      <c r="O33" s="292">
        <v>0.12625250501002003</v>
      </c>
      <c r="P33" s="86"/>
      <c r="S33" s="53"/>
    </row>
    <row r="34" spans="1:19" ht="12.75" customHeight="1" x14ac:dyDescent="0.2">
      <c r="A34" s="73" t="s">
        <v>589</v>
      </c>
      <c r="B34" s="263">
        <v>499</v>
      </c>
      <c r="C34" s="263">
        <v>397</v>
      </c>
      <c r="D34" s="263">
        <v>81</v>
      </c>
      <c r="E34" s="263">
        <v>21</v>
      </c>
      <c r="F34" s="263"/>
      <c r="G34" s="287">
        <v>0.99204771371769385</v>
      </c>
      <c r="H34" s="287">
        <v>0.79559118236472948</v>
      </c>
      <c r="I34" s="287">
        <v>0.16232464929859719</v>
      </c>
      <c r="J34" s="287">
        <v>4.2084168336673347E-2</v>
      </c>
      <c r="K34" s="167"/>
      <c r="L34" s="75"/>
      <c r="M34" s="6" t="s">
        <v>589</v>
      </c>
      <c r="N34" s="292">
        <v>4.5999999999999999E-2</v>
      </c>
      <c r="O34" s="292">
        <v>0.13800000000000001</v>
      </c>
      <c r="P34" s="86"/>
      <c r="S34" s="53"/>
    </row>
    <row r="35" spans="1:19" ht="12.75" customHeight="1" x14ac:dyDescent="0.2">
      <c r="A35" s="73" t="s">
        <v>588</v>
      </c>
      <c r="B35" s="263">
        <v>499</v>
      </c>
      <c r="C35" s="263">
        <v>380</v>
      </c>
      <c r="D35" s="263">
        <v>88</v>
      </c>
      <c r="E35" s="263">
        <v>31</v>
      </c>
      <c r="F35" s="263"/>
      <c r="G35" s="287">
        <v>0.98811881188118811</v>
      </c>
      <c r="H35" s="287">
        <v>0.76152304609218435</v>
      </c>
      <c r="I35" s="287">
        <v>0.17635270541082165</v>
      </c>
      <c r="J35" s="287">
        <v>6.2124248496993988E-2</v>
      </c>
      <c r="K35" s="167"/>
      <c r="L35" s="75"/>
      <c r="M35" s="6" t="s">
        <v>588</v>
      </c>
      <c r="N35" s="292">
        <v>4.2168674698795178E-2</v>
      </c>
      <c r="O35" s="292">
        <v>0.16265060240963855</v>
      </c>
      <c r="P35" s="86"/>
      <c r="S35" s="53"/>
    </row>
    <row r="36" spans="1:19" ht="12.75" customHeight="1" x14ac:dyDescent="0.2">
      <c r="A36" s="73" t="s">
        <v>587</v>
      </c>
      <c r="B36" s="263">
        <v>500</v>
      </c>
      <c r="C36" s="263">
        <v>383</v>
      </c>
      <c r="D36" s="263">
        <v>101</v>
      </c>
      <c r="E36" s="263">
        <v>16</v>
      </c>
      <c r="F36" s="263"/>
      <c r="G36" s="287">
        <v>0.99009900990099009</v>
      </c>
      <c r="H36" s="287">
        <v>0.76600000000000001</v>
      </c>
      <c r="I36" s="287">
        <v>0.20200000000000001</v>
      </c>
      <c r="J36" s="287">
        <v>3.2000000000000001E-2</v>
      </c>
      <c r="K36" s="167"/>
      <c r="L36" s="75"/>
      <c r="M36" s="6" t="s">
        <v>587</v>
      </c>
      <c r="N36" s="75">
        <v>4.0160642570281124E-2</v>
      </c>
      <c r="O36" s="75">
        <v>0.18473895582329317</v>
      </c>
      <c r="P36" s="86"/>
      <c r="S36" s="53"/>
    </row>
    <row r="37" spans="1:19" ht="12.75" customHeight="1" x14ac:dyDescent="0.2">
      <c r="A37" s="73" t="s">
        <v>578</v>
      </c>
      <c r="B37" s="263">
        <v>500</v>
      </c>
      <c r="C37" s="263">
        <v>337</v>
      </c>
      <c r="D37" s="263">
        <v>134</v>
      </c>
      <c r="E37" s="263">
        <v>29</v>
      </c>
      <c r="F37" s="263"/>
      <c r="G37" s="287">
        <v>0.99403578528827041</v>
      </c>
      <c r="H37" s="287">
        <v>0.67400000000000004</v>
      </c>
      <c r="I37" s="287">
        <v>0.26800000000000002</v>
      </c>
      <c r="J37" s="287">
        <v>5.8000000000000003E-2</v>
      </c>
      <c r="K37" s="167"/>
      <c r="L37" s="75"/>
      <c r="M37" s="6" t="s">
        <v>578</v>
      </c>
      <c r="N37" s="75">
        <v>5.0100200400801605E-2</v>
      </c>
      <c r="O37" s="75">
        <v>0.19438877755511022</v>
      </c>
      <c r="P37" s="86"/>
      <c r="S37" s="53"/>
    </row>
    <row r="38" spans="1:19" ht="12.75" customHeight="1" x14ac:dyDescent="0.2">
      <c r="A38" s="73" t="s">
        <v>568</v>
      </c>
      <c r="B38" s="263">
        <v>496</v>
      </c>
      <c r="C38" s="263">
        <v>339</v>
      </c>
      <c r="D38" s="263">
        <v>126</v>
      </c>
      <c r="E38" s="263">
        <v>31</v>
      </c>
      <c r="F38" s="263"/>
      <c r="G38" s="287">
        <v>0.98609999999999998</v>
      </c>
      <c r="H38" s="287">
        <v>0.6835</v>
      </c>
      <c r="I38" s="287">
        <v>0.254</v>
      </c>
      <c r="J38" s="287">
        <v>6.25E-2</v>
      </c>
      <c r="K38" s="167"/>
      <c r="L38" s="75"/>
      <c r="M38" s="73" t="s">
        <v>568</v>
      </c>
      <c r="N38" s="167">
        <v>7.2099999999999997E-2</v>
      </c>
      <c r="O38" s="75">
        <v>0.21240000000000001</v>
      </c>
      <c r="P38" s="86"/>
      <c r="S38" s="53"/>
    </row>
    <row r="39" spans="1:19" ht="12.75" customHeight="1" x14ac:dyDescent="0.2">
      <c r="A39" s="73" t="s">
        <v>557</v>
      </c>
      <c r="B39" s="263">
        <v>499</v>
      </c>
      <c r="C39" s="263">
        <v>372</v>
      </c>
      <c r="D39" s="263">
        <v>102</v>
      </c>
      <c r="E39" s="263">
        <v>25</v>
      </c>
      <c r="F39" s="263"/>
      <c r="G39" s="287">
        <v>0.98811881188118811</v>
      </c>
      <c r="H39" s="287">
        <v>0.74549098196392782</v>
      </c>
      <c r="I39" s="287">
        <v>0.20440881763527055</v>
      </c>
      <c r="J39" s="287">
        <v>5.0100200400801605E-2</v>
      </c>
      <c r="K39" s="75"/>
      <c r="L39" s="75"/>
      <c r="M39" s="73" t="s">
        <v>557</v>
      </c>
      <c r="N39" s="167">
        <v>8.4168336673346694E-2</v>
      </c>
      <c r="O39" s="75">
        <v>0.19839679358717435</v>
      </c>
      <c r="P39" s="86"/>
      <c r="S39" s="53"/>
    </row>
    <row r="40" spans="1:19" ht="12.75" customHeight="1" x14ac:dyDescent="0.2">
      <c r="A40" s="73" t="s">
        <v>555</v>
      </c>
      <c r="B40" s="263">
        <v>500</v>
      </c>
      <c r="C40" s="263">
        <v>431</v>
      </c>
      <c r="D40" s="263">
        <v>53</v>
      </c>
      <c r="E40" s="263">
        <v>16</v>
      </c>
      <c r="F40" s="72"/>
      <c r="G40" s="75">
        <v>0.99009900990099009</v>
      </c>
      <c r="H40" s="75">
        <v>0.86199999999999999</v>
      </c>
      <c r="I40" s="75">
        <v>0.106</v>
      </c>
      <c r="J40" s="75">
        <v>3.2000000000000001E-2</v>
      </c>
      <c r="K40" s="75"/>
      <c r="L40" s="75"/>
      <c r="M40" s="73" t="s">
        <v>555</v>
      </c>
      <c r="N40" s="167">
        <v>7.6152304609218444E-2</v>
      </c>
      <c r="O40" s="75">
        <v>0.17635270541082165</v>
      </c>
      <c r="P40" s="86"/>
      <c r="S40" s="53"/>
    </row>
    <row r="41" spans="1:19" ht="12.75" customHeight="1" x14ac:dyDescent="0.2">
      <c r="A41" s="73" t="s">
        <v>538</v>
      </c>
      <c r="B41" s="87">
        <v>500</v>
      </c>
      <c r="C41" s="87">
        <v>378</v>
      </c>
      <c r="D41" s="87">
        <v>102</v>
      </c>
      <c r="E41" s="87">
        <v>20</v>
      </c>
      <c r="F41" s="87"/>
      <c r="G41" s="165">
        <v>0.99009900990099009</v>
      </c>
      <c r="H41" s="165">
        <v>0.75600000000000001</v>
      </c>
      <c r="I41" s="165">
        <v>0.20399999999999999</v>
      </c>
      <c r="J41" s="165">
        <v>0.04</v>
      </c>
      <c r="K41" s="75"/>
      <c r="L41" s="75"/>
      <c r="M41" s="73" t="s">
        <v>538</v>
      </c>
      <c r="N41" s="167">
        <v>0.1006036217303823</v>
      </c>
      <c r="O41" s="75">
        <v>0.1488933601609658</v>
      </c>
      <c r="P41" s="86"/>
      <c r="S41" s="53"/>
    </row>
    <row r="42" spans="1:19" ht="12.75" customHeight="1" x14ac:dyDescent="0.2">
      <c r="A42" s="73" t="s">
        <v>526</v>
      </c>
      <c r="B42" s="87">
        <v>500</v>
      </c>
      <c r="C42" s="87">
        <v>401</v>
      </c>
      <c r="D42" s="87">
        <v>84</v>
      </c>
      <c r="E42" s="87">
        <v>15</v>
      </c>
      <c r="F42" s="87"/>
      <c r="G42" s="165">
        <v>0.99009900990099009</v>
      </c>
      <c r="H42" s="165">
        <v>0.80200000000000005</v>
      </c>
      <c r="I42" s="165">
        <v>0.16800000000000001</v>
      </c>
      <c r="J42" s="165">
        <v>0.03</v>
      </c>
      <c r="K42" s="75"/>
      <c r="L42" s="75"/>
      <c r="M42" s="73" t="s">
        <v>526</v>
      </c>
      <c r="N42" s="167">
        <v>0.10220440881763528</v>
      </c>
      <c r="O42" s="75">
        <v>7.4148296593186377E-2</v>
      </c>
      <c r="P42" s="86"/>
      <c r="S42" s="53"/>
    </row>
    <row r="43" spans="1:19" ht="12.75" customHeight="1" x14ac:dyDescent="0.2">
      <c r="A43" s="73" t="s">
        <v>517</v>
      </c>
      <c r="B43" s="87">
        <v>500</v>
      </c>
      <c r="C43" s="87">
        <v>431</v>
      </c>
      <c r="D43" s="87">
        <v>53</v>
      </c>
      <c r="E43" s="87">
        <v>16</v>
      </c>
      <c r="F43" s="87"/>
      <c r="G43" s="165">
        <v>0.99009900990099009</v>
      </c>
      <c r="H43" s="165">
        <v>0.86199999999999999</v>
      </c>
      <c r="I43" s="165">
        <v>0.106</v>
      </c>
      <c r="J43" s="165">
        <v>3.2000000000000001E-2</v>
      </c>
      <c r="K43" s="75"/>
      <c r="L43" s="75"/>
      <c r="M43" s="73" t="s">
        <v>517</v>
      </c>
      <c r="N43" s="167">
        <v>0.11022044088176353</v>
      </c>
      <c r="O43" s="75">
        <v>5.410821643286573E-2</v>
      </c>
      <c r="P43" s="87"/>
      <c r="S43" s="53"/>
    </row>
    <row r="44" spans="1:19" ht="12.75" customHeight="1" x14ac:dyDescent="0.2">
      <c r="A44" s="73" t="s">
        <v>503</v>
      </c>
      <c r="B44" s="87">
        <v>499</v>
      </c>
      <c r="C44" s="87">
        <v>426</v>
      </c>
      <c r="D44" s="87">
        <v>56</v>
      </c>
      <c r="E44" s="87">
        <v>17</v>
      </c>
      <c r="F44" s="87"/>
      <c r="G44" s="165">
        <v>0.98811881188118811</v>
      </c>
      <c r="H44" s="165">
        <v>0.85370741482965928</v>
      </c>
      <c r="I44" s="165">
        <v>0.11222444889779559</v>
      </c>
      <c r="J44" s="165">
        <v>3.406813627254509E-2</v>
      </c>
      <c r="K44" s="75"/>
      <c r="L44" s="75"/>
      <c r="M44" s="73" t="s">
        <v>503</v>
      </c>
      <c r="N44" s="167">
        <v>0.104</v>
      </c>
      <c r="O44" s="75">
        <v>5.8000000000000003E-2</v>
      </c>
      <c r="P44" s="87"/>
      <c r="S44" s="53"/>
    </row>
    <row r="45" spans="1:19" ht="12.75" customHeight="1" x14ac:dyDescent="0.2">
      <c r="A45" s="73" t="s">
        <v>484</v>
      </c>
      <c r="B45" s="87">
        <v>500</v>
      </c>
      <c r="C45" s="87">
        <v>384</v>
      </c>
      <c r="D45" s="87">
        <v>98</v>
      </c>
      <c r="E45" s="87">
        <v>18</v>
      </c>
      <c r="F45" s="72"/>
      <c r="G45" s="75">
        <v>0.99009900990099009</v>
      </c>
      <c r="H45" s="75">
        <v>0.76800000000000002</v>
      </c>
      <c r="I45" s="75">
        <v>0.19600000000000001</v>
      </c>
      <c r="J45" s="75">
        <v>3.5999999999999997E-2</v>
      </c>
      <c r="K45" s="75"/>
      <c r="L45" s="75"/>
      <c r="M45" s="73" t="s">
        <v>484</v>
      </c>
      <c r="N45" s="167">
        <v>9.0180360721442893E-2</v>
      </c>
      <c r="O45" s="75">
        <v>6.0120240480961921E-2</v>
      </c>
      <c r="S45" s="53"/>
    </row>
    <row r="46" spans="1:19" ht="12.75" customHeight="1" x14ac:dyDescent="0.25">
      <c r="A46" s="73" t="s">
        <v>447</v>
      </c>
      <c r="B46" s="87">
        <v>499</v>
      </c>
      <c r="C46" s="87">
        <v>419</v>
      </c>
      <c r="D46" s="87">
        <v>64</v>
      </c>
      <c r="E46" s="87">
        <v>16</v>
      </c>
      <c r="F46" s="87"/>
      <c r="G46" s="165">
        <v>0.98811881188118811</v>
      </c>
      <c r="H46" s="165">
        <v>0.83967935871743482</v>
      </c>
      <c r="I46" s="165">
        <v>0.12825651302605209</v>
      </c>
      <c r="J46" s="165">
        <v>3.2064128256513023E-2</v>
      </c>
      <c r="K46" s="75"/>
      <c r="L46" s="75"/>
      <c r="M46" s="73" t="s">
        <v>447</v>
      </c>
      <c r="N46" s="167">
        <v>8.617234468937876E-2</v>
      </c>
      <c r="O46" s="75">
        <v>9.6192384769539077E-2</v>
      </c>
      <c r="Q46" s="6"/>
      <c r="R46" s="113"/>
      <c r="S46" s="53"/>
    </row>
    <row r="47" spans="1:19" ht="12.75" customHeight="1" x14ac:dyDescent="0.2">
      <c r="A47" s="73" t="s">
        <v>446</v>
      </c>
      <c r="B47" s="87">
        <v>502</v>
      </c>
      <c r="C47" s="87">
        <v>413</v>
      </c>
      <c r="D47" s="87">
        <v>77</v>
      </c>
      <c r="E47" s="87">
        <v>12</v>
      </c>
      <c r="F47" s="87"/>
      <c r="G47" s="165">
        <v>0.99405940594059405</v>
      </c>
      <c r="H47" s="165">
        <v>0.82270916334661359</v>
      </c>
      <c r="I47" s="165">
        <v>0.15338645418326693</v>
      </c>
      <c r="J47" s="165">
        <v>2.3904382470119521E-2</v>
      </c>
      <c r="K47" s="75"/>
      <c r="L47" s="75"/>
      <c r="M47" s="73" t="s">
        <v>446</v>
      </c>
      <c r="N47" s="167">
        <v>8.5999999999999993E-2</v>
      </c>
      <c r="O47" s="75">
        <v>0.17799999999999999</v>
      </c>
      <c r="P47" s="6"/>
      <c r="Q47" s="138"/>
      <c r="R47" s="141"/>
      <c r="S47" s="53"/>
    </row>
    <row r="48" spans="1:19" ht="12.75" customHeight="1" x14ac:dyDescent="0.2">
      <c r="A48" s="73" t="s">
        <v>445</v>
      </c>
      <c r="B48" s="87">
        <v>500</v>
      </c>
      <c r="C48" s="87">
        <v>329</v>
      </c>
      <c r="D48" s="87">
        <v>150</v>
      </c>
      <c r="E48" s="87">
        <v>21</v>
      </c>
      <c r="F48" s="87"/>
      <c r="G48" s="165">
        <v>0.99009900990099009</v>
      </c>
      <c r="H48" s="165">
        <v>0.65800000000000003</v>
      </c>
      <c r="I48" s="165">
        <v>0.3</v>
      </c>
      <c r="J48" s="165">
        <v>4.2000000000000003E-2</v>
      </c>
      <c r="K48" s="75"/>
      <c r="L48" s="75"/>
      <c r="M48" s="73" t="s">
        <v>445</v>
      </c>
      <c r="N48" s="167">
        <v>0.08</v>
      </c>
      <c r="O48" s="75">
        <v>0.19600000000000001</v>
      </c>
      <c r="P48" s="6"/>
      <c r="Q48" s="139"/>
      <c r="R48" s="140"/>
      <c r="S48" s="53"/>
    </row>
    <row r="49" spans="1:27" ht="12.75" customHeight="1" x14ac:dyDescent="0.2">
      <c r="A49" s="73" t="s">
        <v>440</v>
      </c>
      <c r="B49" s="87">
        <v>502</v>
      </c>
      <c r="C49" s="87">
        <v>349</v>
      </c>
      <c r="D49" s="87">
        <v>112</v>
      </c>
      <c r="E49" s="87">
        <v>41</v>
      </c>
      <c r="F49" s="87"/>
      <c r="G49" s="165">
        <v>0.99405940594059405</v>
      </c>
      <c r="H49" s="165">
        <v>0.69521912350597614</v>
      </c>
      <c r="I49" s="165">
        <v>0.22310756972111553</v>
      </c>
      <c r="J49" s="165">
        <v>8.1673306772908363E-2</v>
      </c>
      <c r="K49" s="75"/>
      <c r="L49" s="75"/>
      <c r="M49" s="73" t="s">
        <v>440</v>
      </c>
      <c r="N49" s="167">
        <v>7.6305220883534142E-2</v>
      </c>
      <c r="O49" s="75">
        <v>0.20682730923694778</v>
      </c>
      <c r="P49" s="6"/>
      <c r="Q49" s="139"/>
      <c r="R49" s="140"/>
      <c r="S49" s="53"/>
    </row>
    <row r="50" spans="1:27" ht="12.75" customHeight="1" x14ac:dyDescent="0.2">
      <c r="A50" s="73" t="s">
        <v>427</v>
      </c>
      <c r="B50" s="87">
        <v>498</v>
      </c>
      <c r="C50" s="86">
        <v>374</v>
      </c>
      <c r="D50" s="86">
        <v>91</v>
      </c>
      <c r="E50" s="87">
        <v>33</v>
      </c>
      <c r="F50" s="72"/>
      <c r="G50" s="75">
        <v>0.98613861386138613</v>
      </c>
      <c r="H50" s="75">
        <v>0.75100401606425704</v>
      </c>
      <c r="I50" s="75">
        <v>0.18273092369477911</v>
      </c>
      <c r="J50" s="75">
        <v>6.6265060240963861E-2</v>
      </c>
      <c r="K50" s="75"/>
      <c r="L50" s="75"/>
      <c r="M50" s="73" t="s">
        <v>427</v>
      </c>
      <c r="N50" s="167">
        <v>8.617234468937876E-2</v>
      </c>
      <c r="O50" s="75">
        <v>0.22845691382765532</v>
      </c>
      <c r="P50" s="6"/>
      <c r="Q50" s="139"/>
      <c r="R50" s="140"/>
      <c r="S50" s="53"/>
    </row>
    <row r="51" spans="1:27" x14ac:dyDescent="0.2">
      <c r="A51" s="73" t="s">
        <v>395</v>
      </c>
      <c r="B51" s="87">
        <v>497</v>
      </c>
      <c r="C51" s="87">
        <v>366</v>
      </c>
      <c r="D51" s="87">
        <v>88</v>
      </c>
      <c r="E51" s="87">
        <v>43</v>
      </c>
      <c r="F51" s="87"/>
      <c r="G51" s="165">
        <v>0.98415841584158414</v>
      </c>
      <c r="H51" s="165">
        <v>0.73641851106639844</v>
      </c>
      <c r="I51" s="165">
        <v>0.17706237424547283</v>
      </c>
      <c r="J51" s="165">
        <v>8.651911468812877E-2</v>
      </c>
      <c r="K51" s="75"/>
      <c r="L51" s="72"/>
      <c r="M51" s="73" t="s">
        <v>395</v>
      </c>
      <c r="N51" s="167">
        <v>7.9840319361277445E-2</v>
      </c>
      <c r="O51" s="75">
        <v>0.24151696606786427</v>
      </c>
      <c r="P51" s="6"/>
      <c r="Q51" s="139"/>
      <c r="R51" s="140"/>
      <c r="S51" s="53"/>
    </row>
    <row r="52" spans="1:27" ht="14.25" customHeight="1" x14ac:dyDescent="0.2">
      <c r="A52" s="73" t="s">
        <v>394</v>
      </c>
      <c r="B52" s="87">
        <v>501</v>
      </c>
      <c r="C52" s="87">
        <v>371</v>
      </c>
      <c r="D52" s="87">
        <v>95</v>
      </c>
      <c r="E52" s="87">
        <v>35</v>
      </c>
      <c r="F52" s="87"/>
      <c r="G52" s="165">
        <v>0.99207920792079207</v>
      </c>
      <c r="H52" s="165">
        <v>0.74051896207584833</v>
      </c>
      <c r="I52" s="165">
        <v>0.18962075848303392</v>
      </c>
      <c r="J52" s="165">
        <v>6.9860279441117765E-2</v>
      </c>
      <c r="K52" s="72"/>
      <c r="L52" s="72"/>
      <c r="M52" s="73" t="s">
        <v>394</v>
      </c>
      <c r="N52" s="167">
        <v>8.0321285140562249E-2</v>
      </c>
      <c r="O52" s="75">
        <v>0.24899598393574296</v>
      </c>
      <c r="P52" s="6"/>
      <c r="Q52" s="72"/>
      <c r="R52" s="73"/>
      <c r="S52" s="72"/>
      <c r="T52" s="72"/>
      <c r="U52" s="72"/>
      <c r="V52" s="72"/>
      <c r="W52" s="72"/>
      <c r="X52" s="72"/>
      <c r="Y52" s="72"/>
      <c r="Z52" s="72"/>
      <c r="AA52" s="72"/>
    </row>
    <row r="53" spans="1:27" ht="12.75" customHeight="1" x14ac:dyDescent="0.2">
      <c r="A53" s="73" t="s">
        <v>358</v>
      </c>
      <c r="B53" s="87">
        <v>501</v>
      </c>
      <c r="C53" s="87">
        <v>341</v>
      </c>
      <c r="D53" s="87">
        <v>125</v>
      </c>
      <c r="E53" s="87">
        <v>35</v>
      </c>
      <c r="F53" s="87"/>
      <c r="G53" s="165">
        <v>0.99207920792079207</v>
      </c>
      <c r="H53" s="165">
        <v>0.68063872255489022</v>
      </c>
      <c r="I53" s="165">
        <v>0.249500998003992</v>
      </c>
      <c r="J53" s="165">
        <v>6.9860279441117765E-2</v>
      </c>
      <c r="K53" s="72"/>
      <c r="L53" s="72"/>
      <c r="M53" s="73" t="s">
        <v>358</v>
      </c>
      <c r="N53" s="75">
        <v>8.4507042253521125E-2</v>
      </c>
      <c r="O53" s="75">
        <v>0.18712273641851107</v>
      </c>
      <c r="P53" s="72"/>
      <c r="Q53" s="72"/>
      <c r="R53" s="73"/>
      <c r="S53" s="72"/>
      <c r="T53" s="72"/>
      <c r="U53" s="72"/>
      <c r="V53" s="72"/>
      <c r="W53" s="72"/>
      <c r="X53" s="72"/>
      <c r="Y53" s="72"/>
      <c r="Z53" s="72"/>
      <c r="AA53" s="72"/>
    </row>
    <row r="54" spans="1:27" s="72" customFormat="1" ht="13.5" customHeight="1" x14ac:dyDescent="0.25">
      <c r="A54" s="73" t="s">
        <v>357</v>
      </c>
      <c r="B54" s="87">
        <v>497</v>
      </c>
      <c r="C54" s="87">
        <v>382</v>
      </c>
      <c r="D54" s="87">
        <v>75</v>
      </c>
      <c r="E54" s="87">
        <v>40</v>
      </c>
      <c r="F54" s="87"/>
      <c r="G54" s="165">
        <v>0.98415841584158414</v>
      </c>
      <c r="H54" s="165">
        <v>0.76861167002012076</v>
      </c>
      <c r="I54" s="165">
        <v>0.15090543259557343</v>
      </c>
      <c r="J54" s="165">
        <v>8.0482897384305835E-2</v>
      </c>
      <c r="M54" s="73" t="s">
        <v>357</v>
      </c>
      <c r="N54" s="167">
        <v>6.4257028112449793E-2</v>
      </c>
      <c r="O54" s="75">
        <v>0.17670682730923695</v>
      </c>
      <c r="R54" s="176"/>
      <c r="X54" s="73"/>
    </row>
    <row r="55" spans="1:27" x14ac:dyDescent="0.2">
      <c r="A55" s="73" t="s">
        <v>356</v>
      </c>
      <c r="B55" s="87">
        <v>499</v>
      </c>
      <c r="C55" s="87">
        <v>399</v>
      </c>
      <c r="D55" s="87">
        <v>74</v>
      </c>
      <c r="E55" s="87">
        <v>26</v>
      </c>
      <c r="F55" s="87"/>
      <c r="G55" s="165">
        <v>0.98811881188118811</v>
      </c>
      <c r="H55" s="165">
        <v>0.79959919839679361</v>
      </c>
      <c r="I55" s="165">
        <v>0.14829659318637275</v>
      </c>
      <c r="J55" s="165">
        <v>5.2104208416833664E-2</v>
      </c>
      <c r="K55" s="72"/>
      <c r="L55" s="72"/>
      <c r="M55" s="73" t="s">
        <v>356</v>
      </c>
      <c r="N55" s="167">
        <v>6.2E-2</v>
      </c>
      <c r="O55" s="75">
        <v>0.156</v>
      </c>
      <c r="P55" s="72"/>
      <c r="Q55" s="72"/>
      <c r="R55" s="73"/>
      <c r="S55" s="72"/>
      <c r="T55" s="72"/>
      <c r="U55" s="72"/>
      <c r="V55" s="72"/>
      <c r="W55" s="72"/>
      <c r="X55" s="72"/>
      <c r="Y55" s="72"/>
      <c r="Z55" s="72"/>
      <c r="AA55" s="72"/>
    </row>
    <row r="56" spans="1:27" x14ac:dyDescent="0.2">
      <c r="A56" s="73" t="s">
        <v>355</v>
      </c>
      <c r="B56" s="87">
        <v>500</v>
      </c>
      <c r="C56" s="87">
        <v>385</v>
      </c>
      <c r="D56" s="87">
        <v>86</v>
      </c>
      <c r="E56" s="87">
        <v>29</v>
      </c>
      <c r="F56" s="87"/>
      <c r="G56" s="165">
        <v>0.99009900990099009</v>
      </c>
      <c r="H56" s="165">
        <v>0.77</v>
      </c>
      <c r="I56" s="165">
        <v>0.17199999999999999</v>
      </c>
      <c r="J56" s="165">
        <v>5.8000000000000003E-2</v>
      </c>
      <c r="K56" s="72"/>
      <c r="L56" s="72"/>
      <c r="M56" s="73" t="s">
        <v>355</v>
      </c>
      <c r="N56" s="167">
        <v>7.0140280561122245E-2</v>
      </c>
      <c r="O56" s="75">
        <v>0.13627254509018036</v>
      </c>
      <c r="P56" s="72"/>
      <c r="Q56" s="72"/>
      <c r="R56" s="73"/>
      <c r="S56" s="72"/>
      <c r="T56" s="72"/>
      <c r="U56" s="72"/>
      <c r="V56" s="72"/>
      <c r="W56" s="72"/>
      <c r="X56" s="72"/>
      <c r="Y56" s="72"/>
      <c r="Z56" s="72"/>
      <c r="AA56" s="72"/>
    </row>
    <row r="57" spans="1:27" x14ac:dyDescent="0.2">
      <c r="A57" s="73" t="s">
        <v>360</v>
      </c>
      <c r="B57" s="87">
        <v>500</v>
      </c>
      <c r="C57" s="87">
        <v>375</v>
      </c>
      <c r="D57" s="87">
        <v>82</v>
      </c>
      <c r="E57" s="87">
        <v>43</v>
      </c>
      <c r="F57" s="87"/>
      <c r="G57" s="165">
        <v>0.99009900990099009</v>
      </c>
      <c r="H57" s="165">
        <v>0.75</v>
      </c>
      <c r="I57" s="165">
        <v>0.16400000000000001</v>
      </c>
      <c r="J57" s="165">
        <v>8.5999999999999993E-2</v>
      </c>
      <c r="K57" s="72"/>
      <c r="L57" s="72"/>
      <c r="M57" s="73" t="s">
        <v>360</v>
      </c>
      <c r="N57" s="167">
        <v>6.8273092369477914E-2</v>
      </c>
      <c r="O57" s="75">
        <v>0.15060240963855423</v>
      </c>
      <c r="P57" s="72"/>
      <c r="Q57" s="72"/>
      <c r="R57" s="73"/>
      <c r="S57" s="72"/>
      <c r="T57" s="72"/>
      <c r="U57" s="72"/>
      <c r="V57" s="72"/>
      <c r="W57" s="72"/>
      <c r="X57" s="72"/>
      <c r="Y57" s="72"/>
      <c r="Z57" s="72"/>
      <c r="AA57" s="72"/>
    </row>
    <row r="58" spans="1:27" ht="12.75" customHeight="1" x14ac:dyDescent="0.2">
      <c r="A58" s="73" t="s">
        <v>351</v>
      </c>
      <c r="B58" s="87">
        <v>503</v>
      </c>
      <c r="C58" s="87">
        <v>365</v>
      </c>
      <c r="D58" s="87">
        <v>96</v>
      </c>
      <c r="E58" s="87">
        <v>42</v>
      </c>
      <c r="F58" s="87"/>
      <c r="G58" s="165">
        <v>0.99603960396039604</v>
      </c>
      <c r="H58" s="165">
        <v>0.72564612326043743</v>
      </c>
      <c r="I58" s="165">
        <v>0.19085487077534791</v>
      </c>
      <c r="J58" s="165">
        <v>8.3499005964214709E-2</v>
      </c>
      <c r="K58" s="72"/>
      <c r="L58" s="72"/>
      <c r="M58" s="73" t="s">
        <v>351</v>
      </c>
      <c r="N58" s="167">
        <v>8.617234468937876E-2</v>
      </c>
      <c r="O58" s="75">
        <v>0.14228456913827656</v>
      </c>
      <c r="P58" s="72"/>
      <c r="Q58" s="72"/>
      <c r="R58" s="73"/>
      <c r="S58" s="72"/>
      <c r="T58" s="72"/>
      <c r="U58" s="72"/>
      <c r="V58" s="72"/>
      <c r="W58" s="72"/>
      <c r="X58" s="72"/>
      <c r="Y58" s="72"/>
      <c r="Z58" s="72"/>
      <c r="AA58" s="72"/>
    </row>
    <row r="59" spans="1:27" x14ac:dyDescent="0.2">
      <c r="A59" s="73" t="s">
        <v>342</v>
      </c>
      <c r="B59" s="87">
        <v>503</v>
      </c>
      <c r="C59" s="87">
        <v>353</v>
      </c>
      <c r="D59" s="87">
        <v>101</v>
      </c>
      <c r="E59" s="87">
        <v>49</v>
      </c>
      <c r="F59" s="87"/>
      <c r="G59" s="165">
        <v>0.99603960396039604</v>
      </c>
      <c r="H59" s="165">
        <v>0.70178926441351885</v>
      </c>
      <c r="I59" s="165">
        <v>0.20079522862823063</v>
      </c>
      <c r="J59" s="165">
        <v>9.7415506958250492E-2</v>
      </c>
      <c r="K59" s="72"/>
      <c r="L59" s="72"/>
      <c r="M59" s="73" t="s">
        <v>342</v>
      </c>
      <c r="N59" s="167">
        <v>0.1</v>
      </c>
      <c r="O59" s="75">
        <v>0.14000000000000001</v>
      </c>
      <c r="P59" s="72"/>
      <c r="Q59" s="72"/>
      <c r="R59" s="73"/>
      <c r="S59" s="72"/>
      <c r="T59" s="72"/>
      <c r="U59" s="72"/>
      <c r="V59" s="72"/>
      <c r="W59" s="72"/>
      <c r="X59" s="72"/>
      <c r="Y59" s="72"/>
      <c r="Z59" s="72"/>
      <c r="AA59" s="72"/>
    </row>
    <row r="60" spans="1:27" ht="12.75" customHeight="1" x14ac:dyDescent="0.2">
      <c r="A60" s="73" t="s">
        <v>336</v>
      </c>
      <c r="B60" s="87">
        <v>503</v>
      </c>
      <c r="C60" s="87">
        <v>372</v>
      </c>
      <c r="D60" s="87">
        <v>95</v>
      </c>
      <c r="E60" s="87">
        <v>36</v>
      </c>
      <c r="F60" s="87"/>
      <c r="G60" s="165">
        <v>0.99603960396039604</v>
      </c>
      <c r="H60" s="165">
        <v>0.73956262425447317</v>
      </c>
      <c r="I60" s="165">
        <v>0.18886679920477137</v>
      </c>
      <c r="J60" s="165">
        <v>7.1570576540755465E-2</v>
      </c>
      <c r="K60" s="72"/>
      <c r="L60" s="72"/>
      <c r="M60" s="73" t="s">
        <v>336</v>
      </c>
      <c r="N60" s="167">
        <v>0.12</v>
      </c>
      <c r="O60" s="75">
        <v>0.14799999999999999</v>
      </c>
      <c r="P60" s="72"/>
      <c r="Q60" s="72"/>
      <c r="R60" s="73"/>
      <c r="S60" s="72"/>
      <c r="T60" s="72"/>
      <c r="U60" s="72"/>
      <c r="V60" s="72"/>
      <c r="W60" s="72"/>
      <c r="X60" s="72"/>
      <c r="Y60" s="72"/>
      <c r="Z60" s="72"/>
      <c r="AA60" s="72"/>
    </row>
    <row r="61" spans="1:27" x14ac:dyDescent="0.2">
      <c r="A61" s="73" t="s">
        <v>282</v>
      </c>
      <c r="B61" s="87">
        <v>501</v>
      </c>
      <c r="C61" s="87">
        <v>337</v>
      </c>
      <c r="D61" s="87">
        <v>110</v>
      </c>
      <c r="E61" s="87">
        <v>54</v>
      </c>
      <c r="F61" s="87"/>
      <c r="G61" s="165">
        <v>0.99207920792079207</v>
      </c>
      <c r="H61" s="165">
        <v>0.67265469061876249</v>
      </c>
      <c r="I61" s="165">
        <v>0.21956087824351297</v>
      </c>
      <c r="J61" s="165">
        <v>0.10778443113772455</v>
      </c>
      <c r="K61" s="72"/>
      <c r="L61" s="72"/>
      <c r="M61" s="73" t="s">
        <v>282</v>
      </c>
      <c r="N61" s="167">
        <v>0.10483870967741936</v>
      </c>
      <c r="O61" s="75">
        <v>0.19354838709677419</v>
      </c>
      <c r="P61" s="72"/>
      <c r="Q61" s="72"/>
      <c r="R61" s="73"/>
      <c r="S61" s="72"/>
      <c r="T61" s="72"/>
      <c r="U61" s="72"/>
      <c r="V61" s="72"/>
      <c r="W61" s="72"/>
      <c r="X61" s="72"/>
      <c r="Y61" s="72"/>
      <c r="Z61" s="72"/>
      <c r="AA61" s="72"/>
    </row>
    <row r="62" spans="1:27" x14ac:dyDescent="0.2">
      <c r="A62" s="73" t="s">
        <v>281</v>
      </c>
      <c r="B62" s="87">
        <v>498</v>
      </c>
      <c r="C62" s="87">
        <v>351</v>
      </c>
      <c r="D62" s="87">
        <v>105</v>
      </c>
      <c r="E62" s="87">
        <v>42</v>
      </c>
      <c r="F62" s="87"/>
      <c r="G62" s="165">
        <v>0.98613861386138613</v>
      </c>
      <c r="H62" s="165">
        <v>0.70481927710843373</v>
      </c>
      <c r="I62" s="165">
        <v>0.21084337349397592</v>
      </c>
      <c r="J62" s="165">
        <v>8.4337349397590355E-2</v>
      </c>
      <c r="K62" s="72"/>
      <c r="L62" s="72"/>
      <c r="M62" s="73" t="s">
        <v>281</v>
      </c>
      <c r="N62" s="167">
        <v>9.9391480730223122E-2</v>
      </c>
      <c r="O62" s="75">
        <v>0.23732251521298176</v>
      </c>
      <c r="P62" s="72"/>
      <c r="Q62" s="72"/>
      <c r="R62" s="73"/>
      <c r="S62" s="72"/>
      <c r="T62" s="72"/>
      <c r="U62" s="72"/>
      <c r="V62" s="72"/>
      <c r="W62" s="72"/>
      <c r="X62" s="72"/>
      <c r="Y62" s="72"/>
      <c r="Z62" s="72"/>
      <c r="AA62" s="72"/>
    </row>
    <row r="63" spans="1:27" s="72" customFormat="1" ht="13.5" customHeight="1" x14ac:dyDescent="0.2">
      <c r="A63" s="73" t="s">
        <v>280</v>
      </c>
      <c r="B63" s="87">
        <v>497</v>
      </c>
      <c r="C63" s="87">
        <v>349</v>
      </c>
      <c r="D63" s="87">
        <v>104</v>
      </c>
      <c r="E63" s="87">
        <v>44</v>
      </c>
      <c r="F63" s="87"/>
      <c r="G63" s="165">
        <v>0.98611111111111116</v>
      </c>
      <c r="H63" s="165">
        <v>0.70221327967806846</v>
      </c>
      <c r="I63" s="165">
        <v>0.20925553319919518</v>
      </c>
      <c r="J63" s="165">
        <v>8.8531187122736416E-2</v>
      </c>
      <c r="M63" s="73" t="s">
        <v>280</v>
      </c>
      <c r="N63" s="167">
        <v>0.10483870967741936</v>
      </c>
      <c r="O63" s="75">
        <v>0.2661290322580645</v>
      </c>
    </row>
    <row r="64" spans="1:27" x14ac:dyDescent="0.2">
      <c r="A64" s="73" t="s">
        <v>279</v>
      </c>
      <c r="B64" s="87">
        <v>499</v>
      </c>
      <c r="C64" s="87">
        <v>361</v>
      </c>
      <c r="D64" s="87">
        <v>103</v>
      </c>
      <c r="E64" s="87">
        <v>35</v>
      </c>
      <c r="F64" s="87"/>
      <c r="G64" s="165">
        <v>0.99007936507936511</v>
      </c>
      <c r="H64" s="165">
        <v>0.7234468937875751</v>
      </c>
      <c r="I64" s="165">
        <v>0.20641282565130262</v>
      </c>
      <c r="J64" s="165">
        <v>7.0140280561122245E-2</v>
      </c>
      <c r="K64" s="72"/>
      <c r="L64" s="72"/>
      <c r="M64" s="73" t="s">
        <v>279</v>
      </c>
      <c r="N64" s="167">
        <v>0.1006036217303823</v>
      </c>
      <c r="O64" s="75">
        <v>0.28169014084507044</v>
      </c>
      <c r="P64" s="72"/>
      <c r="Q64" s="72"/>
      <c r="R64" s="73"/>
      <c r="S64" s="72"/>
      <c r="T64" s="72"/>
      <c r="U64" s="72"/>
      <c r="V64" s="72"/>
      <c r="W64" s="72"/>
      <c r="X64" s="72"/>
      <c r="Y64" s="72"/>
      <c r="Z64" s="72"/>
      <c r="AA64" s="72"/>
    </row>
    <row r="65" spans="1:27" ht="12.75" customHeight="1" x14ac:dyDescent="0.2">
      <c r="A65" s="73" t="s">
        <v>269</v>
      </c>
      <c r="B65" s="87">
        <v>496</v>
      </c>
      <c r="C65" s="87">
        <v>341</v>
      </c>
      <c r="D65" s="87">
        <v>107</v>
      </c>
      <c r="E65" s="87">
        <v>48</v>
      </c>
      <c r="F65" s="87"/>
      <c r="G65" s="165">
        <v>0.98804780876494025</v>
      </c>
      <c r="H65" s="165">
        <v>0.6875</v>
      </c>
      <c r="I65" s="165">
        <v>0.21572580645161291</v>
      </c>
      <c r="J65" s="165">
        <v>9.6774193548387094E-2</v>
      </c>
      <c r="K65" s="72"/>
      <c r="L65" s="72"/>
      <c r="M65" s="73" t="s">
        <v>269</v>
      </c>
      <c r="N65" s="167">
        <v>9.4758064516129031E-2</v>
      </c>
      <c r="O65" s="75">
        <v>0.25806451612903225</v>
      </c>
      <c r="P65" s="72"/>
      <c r="Q65" s="72"/>
      <c r="R65" s="73"/>
      <c r="S65" s="72"/>
      <c r="T65" s="72"/>
      <c r="U65" s="72"/>
      <c r="V65" s="72"/>
      <c r="W65" s="72"/>
      <c r="X65" s="72"/>
      <c r="Y65" s="72"/>
      <c r="Z65" s="72"/>
      <c r="AA65" s="72"/>
    </row>
    <row r="66" spans="1:27" ht="12.75" customHeight="1" x14ac:dyDescent="0.2">
      <c r="A66" s="73" t="s">
        <v>258</v>
      </c>
      <c r="B66" s="87">
        <v>499</v>
      </c>
      <c r="C66" s="87">
        <v>339</v>
      </c>
      <c r="D66" s="87">
        <v>115</v>
      </c>
      <c r="E66" s="87">
        <v>45</v>
      </c>
      <c r="F66" s="87"/>
      <c r="G66" s="165">
        <v>0.99402390438247012</v>
      </c>
      <c r="H66" s="165">
        <v>0.67935871743486975</v>
      </c>
      <c r="I66" s="165">
        <v>0.23046092184368738</v>
      </c>
      <c r="J66" s="165">
        <v>9.0180360721442893E-2</v>
      </c>
      <c r="K66" s="72"/>
      <c r="L66" s="72"/>
      <c r="M66" s="6" t="s">
        <v>258</v>
      </c>
      <c r="N66" s="167">
        <v>9.6385542168674704E-2</v>
      </c>
      <c r="O66" s="75">
        <v>0.22690763052208834</v>
      </c>
      <c r="P66" s="72"/>
      <c r="Q66" s="72"/>
      <c r="R66" s="73"/>
      <c r="S66" s="72"/>
      <c r="T66" s="72"/>
      <c r="U66" s="72"/>
      <c r="V66" s="72"/>
      <c r="W66" s="72"/>
      <c r="X66" s="72"/>
      <c r="Y66" s="72"/>
      <c r="Z66" s="72"/>
      <c r="AA66" s="72"/>
    </row>
    <row r="67" spans="1:27" ht="12.75" customHeight="1" x14ac:dyDescent="0.2">
      <c r="A67" s="73" t="s">
        <v>250</v>
      </c>
      <c r="B67" s="87">
        <v>496</v>
      </c>
      <c r="C67" s="87">
        <v>346</v>
      </c>
      <c r="D67" s="87">
        <v>109</v>
      </c>
      <c r="E67" s="87">
        <v>41</v>
      </c>
      <c r="F67" s="87"/>
      <c r="G67" s="165">
        <v>0.98804780876494025</v>
      </c>
      <c r="H67" s="165">
        <v>0.69758064516129037</v>
      </c>
      <c r="I67" s="165">
        <v>0.21975806451612903</v>
      </c>
      <c r="J67" s="165">
        <v>8.2661290322580641E-2</v>
      </c>
      <c r="K67" s="72"/>
      <c r="L67" s="72"/>
      <c r="M67" s="73" t="s">
        <v>250</v>
      </c>
      <c r="N67" s="167">
        <v>9.036144578313253E-2</v>
      </c>
      <c r="O67" s="292">
        <v>0.21084337349397592</v>
      </c>
      <c r="P67" s="72"/>
      <c r="Q67" s="72"/>
      <c r="R67" s="73"/>
      <c r="S67" s="72"/>
      <c r="T67" s="72"/>
      <c r="U67" s="72"/>
      <c r="V67" s="72"/>
      <c r="W67" s="72"/>
      <c r="X67" s="72"/>
      <c r="Y67" s="72"/>
      <c r="Z67" s="72"/>
      <c r="AA67" s="72"/>
    </row>
    <row r="68" spans="1:27" ht="12.75" customHeight="1" x14ac:dyDescent="0.2">
      <c r="A68" s="73" t="s">
        <v>246</v>
      </c>
      <c r="B68" s="87">
        <v>498</v>
      </c>
      <c r="C68" s="87">
        <v>337</v>
      </c>
      <c r="D68" s="87">
        <v>114</v>
      </c>
      <c r="E68" s="87">
        <v>47</v>
      </c>
      <c r="F68" s="87"/>
      <c r="G68" s="165">
        <v>0.99203187250996017</v>
      </c>
      <c r="H68" s="165">
        <v>0.67670682730923704</v>
      </c>
      <c r="I68" s="165">
        <v>0.2289156626506024</v>
      </c>
      <c r="J68" s="165">
        <v>9.4377510040160636E-2</v>
      </c>
      <c r="K68" s="72"/>
      <c r="L68" s="72"/>
      <c r="M68" s="73" t="s">
        <v>246</v>
      </c>
      <c r="N68" s="167">
        <v>7.6152304609218444E-2</v>
      </c>
      <c r="O68" s="292">
        <v>0.21042084168336672</v>
      </c>
      <c r="P68" s="72"/>
      <c r="Q68" s="72"/>
      <c r="R68" s="73"/>
      <c r="S68" s="72"/>
      <c r="T68" s="72"/>
      <c r="U68" s="72"/>
      <c r="V68" s="72"/>
      <c r="W68" s="72"/>
      <c r="X68" s="72"/>
      <c r="Y68" s="72"/>
      <c r="Z68" s="72"/>
      <c r="AA68" s="72"/>
    </row>
    <row r="69" spans="1:27" ht="12.75" customHeight="1" x14ac:dyDescent="0.2">
      <c r="A69" s="73" t="s">
        <v>297</v>
      </c>
      <c r="B69" s="87">
        <v>500</v>
      </c>
      <c r="C69" s="87">
        <v>343</v>
      </c>
      <c r="D69" s="87">
        <v>105</v>
      </c>
      <c r="E69" s="87">
        <v>52</v>
      </c>
      <c r="F69" s="87"/>
      <c r="G69" s="165">
        <v>0.99601593625498008</v>
      </c>
      <c r="H69" s="165">
        <v>0.68600000000000005</v>
      </c>
      <c r="I69" s="165">
        <v>0.21</v>
      </c>
      <c r="J69" s="165">
        <v>0.104</v>
      </c>
      <c r="K69" s="72"/>
      <c r="L69" s="72"/>
      <c r="M69" s="73" t="s">
        <v>297</v>
      </c>
      <c r="N69" s="167">
        <v>6.0362173038229376E-2</v>
      </c>
      <c r="O69" s="292">
        <v>0.21327967806841047</v>
      </c>
      <c r="P69" s="72"/>
      <c r="Q69" s="72"/>
      <c r="R69" s="73"/>
      <c r="S69" s="72"/>
      <c r="T69" s="72"/>
      <c r="U69" s="72"/>
      <c r="V69" s="72"/>
      <c r="W69" s="72"/>
      <c r="X69" s="72"/>
      <c r="Y69" s="72"/>
      <c r="Z69" s="72"/>
      <c r="AA69" s="72"/>
    </row>
    <row r="70" spans="1:27" s="72" customFormat="1" x14ac:dyDescent="0.2">
      <c r="A70" s="73" t="s">
        <v>234</v>
      </c>
      <c r="B70" s="87">
        <v>499</v>
      </c>
      <c r="C70" s="87">
        <v>368</v>
      </c>
      <c r="D70" s="87">
        <v>86</v>
      </c>
      <c r="E70" s="87">
        <v>45</v>
      </c>
      <c r="F70" s="87"/>
      <c r="G70" s="165">
        <v>0.99402390438247012</v>
      </c>
      <c r="H70" s="165">
        <v>0.73747494989979956</v>
      </c>
      <c r="I70" s="165">
        <v>0.17234468937875752</v>
      </c>
      <c r="J70" s="165">
        <v>9.0180360721442893E-2</v>
      </c>
      <c r="M70" s="87"/>
      <c r="N70" s="86"/>
      <c r="O70" s="86"/>
    </row>
    <row r="71" spans="1:27" s="72" customFormat="1" x14ac:dyDescent="0.2">
      <c r="A71" s="73" t="s">
        <v>235</v>
      </c>
      <c r="B71" s="87">
        <v>499</v>
      </c>
      <c r="C71" s="87">
        <v>328</v>
      </c>
      <c r="D71" s="87">
        <v>106</v>
      </c>
      <c r="E71" s="87">
        <v>65</v>
      </c>
      <c r="F71" s="87"/>
      <c r="G71" s="165">
        <v>0.99600798403193613</v>
      </c>
      <c r="H71" s="165">
        <v>0.65731462925851702</v>
      </c>
      <c r="I71" s="165">
        <v>0.21242484969939879</v>
      </c>
      <c r="J71" s="165">
        <v>0.13026052104208416</v>
      </c>
      <c r="M71" s="87"/>
      <c r="N71" s="86"/>
      <c r="O71" s="86"/>
    </row>
    <row r="72" spans="1:27" s="72" customFormat="1" ht="15.75" x14ac:dyDescent="0.25">
      <c r="A72" s="73" t="s">
        <v>242</v>
      </c>
      <c r="B72" s="87">
        <v>499</v>
      </c>
      <c r="C72" s="87">
        <v>335</v>
      </c>
      <c r="D72" s="87">
        <v>113</v>
      </c>
      <c r="E72" s="87">
        <v>51</v>
      </c>
      <c r="F72" s="87"/>
      <c r="G72" s="165">
        <v>0.998</v>
      </c>
      <c r="H72" s="165">
        <v>0.67134268537074149</v>
      </c>
      <c r="I72" s="165">
        <v>0.22645290581162325</v>
      </c>
      <c r="J72" s="165">
        <v>0.10220440881763528</v>
      </c>
      <c r="M72" s="6"/>
      <c r="N72" s="6"/>
      <c r="O72" s="113"/>
    </row>
    <row r="73" spans="1:27" s="72" customFormat="1" ht="15.75" x14ac:dyDescent="0.25">
      <c r="A73" s="73" t="s">
        <v>236</v>
      </c>
      <c r="B73" s="87">
        <v>499</v>
      </c>
      <c r="C73" s="86">
        <v>319</v>
      </c>
      <c r="D73" s="86">
        <v>126</v>
      </c>
      <c r="E73" s="87">
        <v>54</v>
      </c>
      <c r="G73" s="75">
        <v>0.998</v>
      </c>
      <c r="H73" s="75">
        <v>0.63927855711422843</v>
      </c>
      <c r="I73" s="75">
        <v>0.25250501002004005</v>
      </c>
      <c r="J73" s="75">
        <v>0.10821643286573146</v>
      </c>
      <c r="M73" s="6"/>
      <c r="N73" s="6"/>
      <c r="O73" s="113"/>
    </row>
    <row r="74" spans="1:27" s="72" customFormat="1" x14ac:dyDescent="0.2">
      <c r="A74" s="73" t="s">
        <v>298</v>
      </c>
      <c r="B74" s="87">
        <v>499</v>
      </c>
      <c r="C74" s="86">
        <v>330</v>
      </c>
      <c r="D74" s="86">
        <v>116</v>
      </c>
      <c r="E74" s="87">
        <v>53</v>
      </c>
      <c r="G74" s="75">
        <v>0.998</v>
      </c>
      <c r="H74" s="75">
        <v>0.66132264529058116</v>
      </c>
      <c r="I74" s="75">
        <v>0.23246492985971945</v>
      </c>
      <c r="J74" s="75">
        <v>0.10621242484969939</v>
      </c>
      <c r="M74" s="142"/>
      <c r="N74" s="142"/>
      <c r="O74" s="142"/>
    </row>
    <row r="75" spans="1:27" s="72" customFormat="1" x14ac:dyDescent="0.2">
      <c r="A75" s="73" t="s">
        <v>237</v>
      </c>
      <c r="B75" s="87">
        <v>500</v>
      </c>
      <c r="C75" s="86">
        <v>327</v>
      </c>
      <c r="D75" s="86">
        <v>134</v>
      </c>
      <c r="E75" s="87">
        <v>39</v>
      </c>
      <c r="G75" s="75">
        <v>1</v>
      </c>
      <c r="H75" s="75">
        <v>0.65400000000000003</v>
      </c>
      <c r="I75" s="75">
        <v>0.26800000000000002</v>
      </c>
      <c r="J75" s="75">
        <v>7.8E-2</v>
      </c>
      <c r="M75" s="6"/>
      <c r="N75" s="6"/>
      <c r="O75" s="6"/>
    </row>
    <row r="76" spans="1:27" s="72" customFormat="1" x14ac:dyDescent="0.2">
      <c r="A76" s="73" t="s">
        <v>238</v>
      </c>
      <c r="B76" s="87">
        <v>499</v>
      </c>
      <c r="C76" s="86">
        <v>329</v>
      </c>
      <c r="D76" s="86">
        <v>129</v>
      </c>
      <c r="E76" s="87">
        <v>41</v>
      </c>
      <c r="G76" s="75">
        <v>0.998</v>
      </c>
      <c r="H76" s="75">
        <v>0.65931863727454909</v>
      </c>
      <c r="I76" s="75">
        <v>0.25851703406813625</v>
      </c>
      <c r="J76" s="75">
        <v>8.2164328657314628E-2</v>
      </c>
      <c r="M76" s="6"/>
      <c r="N76" s="6"/>
      <c r="O76" s="6"/>
    </row>
    <row r="77" spans="1:27" s="72" customFormat="1" x14ac:dyDescent="0.2">
      <c r="A77" s="73" t="s">
        <v>241</v>
      </c>
      <c r="B77" s="87">
        <v>500</v>
      </c>
      <c r="C77" s="86">
        <v>324</v>
      </c>
      <c r="D77" s="86">
        <v>124</v>
      </c>
      <c r="E77" s="87">
        <v>52</v>
      </c>
      <c r="G77" s="75">
        <v>1</v>
      </c>
      <c r="H77" s="75">
        <v>0.64800000000000002</v>
      </c>
      <c r="I77" s="75">
        <v>0.248</v>
      </c>
      <c r="J77" s="75">
        <v>0.104</v>
      </c>
      <c r="M77" s="6"/>
      <c r="N77" s="6"/>
      <c r="O77" s="6"/>
    </row>
    <row r="78" spans="1:27" s="72" customFormat="1" x14ac:dyDescent="0.2">
      <c r="A78" s="73" t="s">
        <v>240</v>
      </c>
      <c r="B78" s="87">
        <v>493</v>
      </c>
      <c r="C78" s="86">
        <v>312</v>
      </c>
      <c r="D78" s="86">
        <v>117</v>
      </c>
      <c r="E78" s="87">
        <v>64</v>
      </c>
      <c r="G78" s="75">
        <v>0.98599999999999999</v>
      </c>
      <c r="H78" s="75">
        <v>0.63286004056795131</v>
      </c>
      <c r="I78" s="75">
        <v>0.23732251521298176</v>
      </c>
      <c r="J78" s="75">
        <v>0.12981744421906694</v>
      </c>
      <c r="M78" s="6"/>
      <c r="N78" s="6"/>
      <c r="O78" s="6"/>
    </row>
    <row r="79" spans="1:27" s="72" customFormat="1" x14ac:dyDescent="0.2">
      <c r="A79" s="73" t="s">
        <v>237</v>
      </c>
      <c r="B79" s="87">
        <v>499</v>
      </c>
      <c r="C79" s="86">
        <v>322</v>
      </c>
      <c r="D79" s="86">
        <v>123</v>
      </c>
      <c r="E79" s="87">
        <v>54</v>
      </c>
      <c r="G79" s="75">
        <v>0.998</v>
      </c>
      <c r="H79" s="75">
        <v>0.64529058116232463</v>
      </c>
      <c r="I79" s="75">
        <v>0.24649298597194388</v>
      </c>
      <c r="J79" s="75">
        <v>0.10821643286573146</v>
      </c>
      <c r="M79" s="6"/>
      <c r="N79" s="6"/>
      <c r="O79" s="6"/>
    </row>
    <row r="80" spans="1:27" s="72" customFormat="1" x14ac:dyDescent="0.2">
      <c r="A80" s="73" t="s">
        <v>299</v>
      </c>
      <c r="B80" s="87">
        <f>AVERAGE(B29:B79)</f>
        <v>499.29411764705884</v>
      </c>
      <c r="C80" s="87">
        <f>AVERAGE(C29:C79)</f>
        <v>363.35294117647061</v>
      </c>
      <c r="D80" s="87">
        <f>AVERAGE(D29:D79)</f>
        <v>100.25490196078431</v>
      </c>
      <c r="E80" s="87">
        <f>AVERAGE(E29:E79)</f>
        <v>35.686274509803923</v>
      </c>
      <c r="F80" s="87"/>
      <c r="G80" s="165">
        <f>AVERAGE(G29:G79)</f>
        <v>0.9917910266953589</v>
      </c>
      <c r="H80" s="165">
        <f>AVERAGE(H29:H79)</f>
        <v>0.72768645066338955</v>
      </c>
      <c r="I80" s="165">
        <f>AVERAGE(I29:I79)</f>
        <v>0.20081244631413714</v>
      </c>
      <c r="J80" s="165">
        <f>AVERAGE(J29:J79)</f>
        <v>7.1501103022473506E-2</v>
      </c>
      <c r="M80" s="6"/>
      <c r="N80" s="6"/>
      <c r="O80" s="6"/>
    </row>
    <row r="81" spans="1:27" s="291" customFormat="1" x14ac:dyDescent="0.2">
      <c r="A81" s="73"/>
      <c r="B81" s="87"/>
      <c r="C81" s="87"/>
      <c r="D81" s="87"/>
      <c r="E81" s="87"/>
      <c r="F81" s="87"/>
      <c r="G81" s="165"/>
      <c r="H81" s="165"/>
      <c r="I81" s="165"/>
      <c r="J81" s="165"/>
      <c r="K81" s="72"/>
      <c r="L81" s="72"/>
      <c r="M81" s="6"/>
      <c r="N81" s="6"/>
      <c r="O81" s="6"/>
      <c r="P81" s="72"/>
      <c r="Q81" s="72"/>
      <c r="R81" s="73"/>
      <c r="S81" s="72"/>
      <c r="T81" s="72"/>
      <c r="U81" s="72"/>
      <c r="V81" s="72"/>
      <c r="W81" s="72"/>
      <c r="X81" s="72"/>
      <c r="Y81" s="72"/>
      <c r="Z81" s="72"/>
      <c r="AA81" s="72"/>
    </row>
    <row r="82" spans="1:27" s="291" customFormat="1" x14ac:dyDescent="0.2">
      <c r="A82" s="73"/>
      <c r="B82" s="87"/>
      <c r="C82" s="87"/>
      <c r="D82" s="87"/>
      <c r="E82" s="87"/>
      <c r="F82" s="72"/>
      <c r="G82" s="292"/>
      <c r="H82" s="292"/>
      <c r="I82" s="292"/>
      <c r="J82" s="292"/>
      <c r="K82" s="72"/>
      <c r="L82" s="74"/>
      <c r="M82" s="6"/>
      <c r="N82" s="6"/>
      <c r="O82" s="6"/>
      <c r="P82" s="72"/>
      <c r="Q82" s="72"/>
      <c r="R82" s="73"/>
      <c r="S82" s="72"/>
      <c r="T82" s="72"/>
      <c r="U82" s="72"/>
      <c r="V82" s="72"/>
      <c r="W82" s="72"/>
      <c r="X82" s="72"/>
      <c r="Y82" s="72"/>
      <c r="Z82" s="72"/>
      <c r="AA82" s="72"/>
    </row>
    <row r="83" spans="1:27" s="291" customFormat="1" x14ac:dyDescent="0.2">
      <c r="A83" s="73" t="s">
        <v>728</v>
      </c>
      <c r="B83" s="72"/>
      <c r="C83" s="72"/>
      <c r="D83" s="72"/>
      <c r="E83" s="72"/>
      <c r="F83" s="72"/>
      <c r="G83" s="72"/>
      <c r="H83" s="72"/>
      <c r="I83" s="72"/>
      <c r="J83" s="72"/>
      <c r="K83" s="72"/>
      <c r="L83" s="72"/>
      <c r="M83" s="6"/>
      <c r="N83" s="6"/>
      <c r="O83" s="6"/>
      <c r="P83" s="72"/>
      <c r="Q83" s="72"/>
      <c r="R83" s="73"/>
      <c r="S83" s="72"/>
      <c r="T83" s="72"/>
      <c r="U83" s="72"/>
      <c r="V83" s="72"/>
      <c r="W83" s="72"/>
      <c r="X83" s="72"/>
      <c r="Y83" s="72"/>
      <c r="Z83" s="72"/>
      <c r="AA83" s="72"/>
    </row>
    <row r="84" spans="1:27" s="291" customFormat="1" ht="12.75" customHeight="1" x14ac:dyDescent="0.2">
      <c r="A84" s="73" t="s">
        <v>564</v>
      </c>
      <c r="B84" s="72"/>
      <c r="C84" s="72"/>
      <c r="D84" s="72"/>
      <c r="E84" s="72"/>
      <c r="F84" s="72"/>
      <c r="G84" s="72"/>
      <c r="H84" s="72"/>
      <c r="I84" s="72"/>
      <c r="J84" s="72"/>
      <c r="K84" s="72"/>
      <c r="L84" s="72"/>
      <c r="M84" s="6"/>
      <c r="N84" s="6"/>
      <c r="O84" s="6"/>
      <c r="P84" s="72"/>
      <c r="Q84" s="72"/>
      <c r="R84" s="73"/>
      <c r="S84" s="72"/>
      <c r="T84" s="72"/>
      <c r="U84" s="72"/>
      <c r="V84" s="72"/>
      <c r="W84" s="72"/>
      <c r="X84" s="72"/>
      <c r="Y84" s="72"/>
      <c r="Z84" s="72"/>
      <c r="AA84" s="72"/>
    </row>
    <row r="85" spans="1:27" s="291" customFormat="1" ht="12.75" customHeight="1" x14ac:dyDescent="0.2">
      <c r="A85" s="73" t="s">
        <v>751</v>
      </c>
      <c r="B85" s="72"/>
      <c r="C85" s="72"/>
      <c r="D85" s="72"/>
      <c r="E85" s="72"/>
      <c r="F85" s="72"/>
      <c r="G85" s="72"/>
      <c r="H85" s="72"/>
      <c r="I85" s="72"/>
      <c r="J85" s="72"/>
      <c r="K85" s="72"/>
      <c r="L85" s="72"/>
      <c r="M85" s="6"/>
      <c r="N85" s="6"/>
      <c r="O85" s="6"/>
      <c r="P85" s="72"/>
      <c r="Q85" s="72"/>
      <c r="R85" s="73"/>
      <c r="S85" s="72"/>
      <c r="T85" s="72"/>
      <c r="U85" s="72"/>
      <c r="V85" s="72"/>
      <c r="W85" s="72"/>
      <c r="X85" s="72"/>
      <c r="Y85" s="72"/>
      <c r="Z85" s="72"/>
      <c r="AA85" s="72"/>
    </row>
    <row r="86" spans="1:27" s="291" customFormat="1" ht="12.75" customHeight="1" x14ac:dyDescent="0.2">
      <c r="A86" s="73"/>
      <c r="B86" s="72" t="s">
        <v>139</v>
      </c>
      <c r="C86" s="72"/>
      <c r="D86" s="72"/>
      <c r="E86" s="72"/>
      <c r="F86" s="86"/>
      <c r="G86" s="72" t="s">
        <v>146</v>
      </c>
      <c r="H86" s="72"/>
      <c r="I86" s="72"/>
      <c r="J86" s="72"/>
      <c r="K86" s="72"/>
      <c r="L86" s="74"/>
      <c r="M86" s="6" t="s">
        <v>728</v>
      </c>
      <c r="N86" s="6"/>
      <c r="O86" s="6"/>
      <c r="R86" s="73"/>
      <c r="S86" s="72"/>
      <c r="T86" s="72"/>
      <c r="U86" s="72"/>
      <c r="V86" s="72"/>
      <c r="W86" s="86"/>
      <c r="X86" s="72"/>
      <c r="Y86" s="72"/>
      <c r="Z86" s="72"/>
      <c r="AA86" s="72"/>
    </row>
    <row r="87" spans="1:27" s="291" customFormat="1" ht="12.75" customHeight="1" thickBot="1" x14ac:dyDescent="0.25">
      <c r="A87" s="73" t="s">
        <v>136</v>
      </c>
      <c r="B87" s="74" t="s">
        <v>112</v>
      </c>
      <c r="C87" s="74" t="s">
        <v>113</v>
      </c>
      <c r="D87" s="74" t="s">
        <v>114</v>
      </c>
      <c r="E87" s="74" t="s">
        <v>115</v>
      </c>
      <c r="F87" s="86"/>
      <c r="G87" s="74" t="s">
        <v>112</v>
      </c>
      <c r="H87" s="74" t="s">
        <v>113</v>
      </c>
      <c r="I87" s="74" t="s">
        <v>114</v>
      </c>
      <c r="J87" s="74" t="s">
        <v>115</v>
      </c>
      <c r="K87" s="74"/>
      <c r="L87" s="292"/>
      <c r="M87" s="6" t="s">
        <v>729</v>
      </c>
      <c r="N87" s="139"/>
      <c r="O87" s="140"/>
      <c r="R87" s="73"/>
      <c r="S87" s="74"/>
      <c r="T87" s="74"/>
      <c r="U87" s="74"/>
      <c r="V87" s="74"/>
      <c r="W87" s="86"/>
      <c r="X87" s="74"/>
      <c r="Y87" s="74"/>
      <c r="Z87" s="74"/>
      <c r="AA87" s="74"/>
    </row>
    <row r="88" spans="1:27" s="291" customFormat="1" ht="12.75" customHeight="1" x14ac:dyDescent="0.2">
      <c r="A88" s="73" t="s">
        <v>127</v>
      </c>
      <c r="B88" s="239">
        <v>22</v>
      </c>
      <c r="C88" s="240">
        <v>17</v>
      </c>
      <c r="D88" s="241">
        <v>4</v>
      </c>
      <c r="E88" s="239">
        <v>1</v>
      </c>
      <c r="F88" s="86"/>
      <c r="G88" s="292">
        <v>1</v>
      </c>
      <c r="H88" s="292">
        <v>0.77272727272727271</v>
      </c>
      <c r="I88" s="292">
        <v>0.18181818181818182</v>
      </c>
      <c r="J88" s="292">
        <v>4.5454545454545456E-2</v>
      </c>
      <c r="K88" s="292"/>
      <c r="L88" s="292"/>
      <c r="M88" s="6" t="s">
        <v>444</v>
      </c>
      <c r="N88" s="6"/>
      <c r="O88" s="6"/>
      <c r="R88" s="73"/>
      <c r="S88" s="86"/>
      <c r="T88" s="86"/>
      <c r="U88" s="86"/>
      <c r="V88" s="86"/>
      <c r="W88" s="86"/>
      <c r="X88" s="292"/>
      <c r="Y88" s="292"/>
      <c r="Z88" s="292"/>
      <c r="AA88" s="292"/>
    </row>
    <row r="89" spans="1:27" s="291" customFormat="1" ht="12.75" customHeight="1" x14ac:dyDescent="0.2">
      <c r="A89" s="73" t="s">
        <v>128</v>
      </c>
      <c r="B89" s="242">
        <v>26</v>
      </c>
      <c r="C89" s="243">
        <v>19</v>
      </c>
      <c r="D89" s="244">
        <v>4</v>
      </c>
      <c r="E89" s="242">
        <v>3</v>
      </c>
      <c r="F89" s="86"/>
      <c r="G89" s="292">
        <v>1</v>
      </c>
      <c r="H89" s="292">
        <v>0.73076923076923073</v>
      </c>
      <c r="I89" s="292">
        <v>0.15384615384615385</v>
      </c>
      <c r="J89" s="292">
        <v>0.11538461538461539</v>
      </c>
      <c r="K89" s="292"/>
      <c r="L89" s="292"/>
      <c r="M89" s="6" t="s">
        <v>201</v>
      </c>
      <c r="N89" s="76">
        <v>499</v>
      </c>
      <c r="O89" s="141" t="s">
        <v>202</v>
      </c>
      <c r="P89" s="162"/>
      <c r="R89" s="73"/>
      <c r="S89" s="86"/>
      <c r="T89" s="86"/>
      <c r="U89" s="86"/>
      <c r="V89" s="86"/>
      <c r="W89" s="86"/>
      <c r="X89" s="292"/>
      <c r="Y89" s="292"/>
      <c r="Z89" s="292"/>
      <c r="AA89" s="292"/>
    </row>
    <row r="90" spans="1:27" s="291" customFormat="1" ht="12.75" customHeight="1" x14ac:dyDescent="0.2">
      <c r="A90" s="73" t="s">
        <v>129</v>
      </c>
      <c r="B90" s="242">
        <v>79</v>
      </c>
      <c r="C90" s="243">
        <v>67</v>
      </c>
      <c r="D90" s="244">
        <v>10</v>
      </c>
      <c r="E90" s="242">
        <v>2</v>
      </c>
      <c r="F90" s="86"/>
      <c r="G90" s="292">
        <v>1</v>
      </c>
      <c r="H90" s="292">
        <v>0.84810126582278478</v>
      </c>
      <c r="I90" s="292">
        <v>0.12658227848101267</v>
      </c>
      <c r="J90" s="292">
        <v>2.5316455696202531E-2</v>
      </c>
      <c r="K90" s="292"/>
      <c r="L90" s="292"/>
      <c r="M90" s="6" t="s">
        <v>734</v>
      </c>
      <c r="N90" s="139">
        <v>319</v>
      </c>
      <c r="O90" s="286">
        <v>0.63927855711422843</v>
      </c>
      <c r="P90" s="162"/>
      <c r="Q90" s="140"/>
      <c r="R90" s="73"/>
      <c r="S90" s="86"/>
      <c r="T90" s="86"/>
      <c r="U90" s="86"/>
      <c r="V90" s="86"/>
      <c r="W90" s="86"/>
      <c r="X90" s="292"/>
      <c r="Y90" s="292"/>
      <c r="Z90" s="292"/>
      <c r="AA90" s="292"/>
    </row>
    <row r="91" spans="1:27" s="291" customFormat="1" ht="12.75" customHeight="1" x14ac:dyDescent="0.2">
      <c r="A91" s="73" t="s">
        <v>130</v>
      </c>
      <c r="B91" s="242">
        <v>50</v>
      </c>
      <c r="C91" s="243">
        <v>35</v>
      </c>
      <c r="D91" s="244">
        <v>13</v>
      </c>
      <c r="E91" s="242">
        <v>2</v>
      </c>
      <c r="F91" s="86"/>
      <c r="G91" s="292">
        <v>1</v>
      </c>
      <c r="H91" s="292">
        <v>0.7</v>
      </c>
      <c r="I91" s="292">
        <v>0.26</v>
      </c>
      <c r="J91" s="292">
        <v>0.04</v>
      </c>
      <c r="K91" s="292"/>
      <c r="L91" s="292"/>
      <c r="M91" s="6" t="s">
        <v>226</v>
      </c>
      <c r="N91" s="139">
        <v>88</v>
      </c>
      <c r="O91" s="286">
        <v>0.17635270541082165</v>
      </c>
      <c r="P91" s="225"/>
      <c r="Q91" s="140"/>
      <c r="R91" s="73"/>
      <c r="S91" s="86"/>
      <c r="T91" s="86"/>
      <c r="U91" s="86"/>
      <c r="V91" s="86"/>
      <c r="W91" s="86"/>
      <c r="X91" s="292"/>
      <c r="Y91" s="292"/>
      <c r="Z91" s="292"/>
      <c r="AA91" s="292"/>
    </row>
    <row r="92" spans="1:27" s="291" customFormat="1" ht="12.75" customHeight="1" x14ac:dyDescent="0.2">
      <c r="A92" s="73" t="s">
        <v>131</v>
      </c>
      <c r="B92" s="242">
        <v>37</v>
      </c>
      <c r="C92" s="243">
        <v>31</v>
      </c>
      <c r="D92" s="244">
        <v>2</v>
      </c>
      <c r="E92" s="242">
        <v>4</v>
      </c>
      <c r="F92" s="86"/>
      <c r="G92" s="292">
        <v>1</v>
      </c>
      <c r="H92" s="292">
        <v>0.83783783783783783</v>
      </c>
      <c r="I92" s="292">
        <v>5.4054054054054057E-2</v>
      </c>
      <c r="J92" s="292">
        <v>0.10810810810810811</v>
      </c>
      <c r="K92" s="292"/>
      <c r="L92" s="292"/>
      <c r="M92" s="6" t="s">
        <v>735</v>
      </c>
      <c r="N92" s="139">
        <v>158</v>
      </c>
      <c r="O92" s="286">
        <v>0.31663326653306612</v>
      </c>
      <c r="P92" s="162"/>
      <c r="Q92" s="140"/>
      <c r="R92" s="73"/>
      <c r="S92" s="86"/>
      <c r="T92" s="86"/>
      <c r="U92" s="86"/>
      <c r="V92" s="86"/>
      <c r="W92" s="86"/>
      <c r="X92" s="292"/>
      <c r="Y92" s="292"/>
      <c r="Z92" s="292"/>
      <c r="AA92" s="292"/>
    </row>
    <row r="93" spans="1:27" s="53" customFormat="1" ht="12.75" customHeight="1" x14ac:dyDescent="0.2">
      <c r="A93" s="73" t="s">
        <v>132</v>
      </c>
      <c r="B93" s="242">
        <v>60</v>
      </c>
      <c r="C93" s="243">
        <v>56</v>
      </c>
      <c r="D93" s="244">
        <v>2</v>
      </c>
      <c r="E93" s="242">
        <v>2</v>
      </c>
      <c r="F93" s="86"/>
      <c r="G93" s="292">
        <v>1</v>
      </c>
      <c r="H93" s="292">
        <v>0.93333333333333335</v>
      </c>
      <c r="I93" s="292">
        <v>3.3333333333333333E-2</v>
      </c>
      <c r="J93" s="292">
        <v>3.3333333333333333E-2</v>
      </c>
      <c r="K93" s="292"/>
      <c r="L93" s="292"/>
      <c r="M93" s="6" t="s">
        <v>227</v>
      </c>
      <c r="N93" s="139">
        <v>32</v>
      </c>
      <c r="O93" s="286">
        <v>6.4128256513026047E-2</v>
      </c>
      <c r="P93" s="162"/>
      <c r="Q93" s="140"/>
      <c r="R93" s="73"/>
      <c r="S93" s="86"/>
      <c r="T93" s="86"/>
      <c r="U93" s="86"/>
      <c r="V93" s="86"/>
      <c r="W93" s="86"/>
      <c r="X93" s="292"/>
      <c r="Y93" s="292"/>
      <c r="Z93" s="292"/>
      <c r="AA93" s="292"/>
    </row>
    <row r="94" spans="1:27" s="53" customFormat="1" ht="12.75" customHeight="1" x14ac:dyDescent="0.2">
      <c r="A94" s="73" t="s">
        <v>133</v>
      </c>
      <c r="B94" s="242">
        <v>74</v>
      </c>
      <c r="C94" s="243">
        <v>66</v>
      </c>
      <c r="D94" s="244">
        <v>7</v>
      </c>
      <c r="E94" s="242">
        <v>1</v>
      </c>
      <c r="F94" s="87"/>
      <c r="G94" s="292">
        <v>0.98666666666666669</v>
      </c>
      <c r="H94" s="292">
        <v>0.89189189189189189</v>
      </c>
      <c r="I94" s="292">
        <v>9.45945945945946E-2</v>
      </c>
      <c r="J94" s="292">
        <v>1.3513513513513514E-2</v>
      </c>
      <c r="K94" s="292"/>
      <c r="L94" s="292"/>
      <c r="M94" s="6"/>
      <c r="N94" s="139"/>
      <c r="O94" s="140"/>
      <c r="P94" s="291"/>
      <c r="Q94" s="291"/>
      <c r="R94" s="73"/>
      <c r="S94" s="86"/>
      <c r="T94" s="86"/>
      <c r="U94" s="86"/>
      <c r="V94" s="86"/>
      <c r="W94" s="87"/>
      <c r="X94" s="292"/>
      <c r="Y94" s="292"/>
      <c r="Z94" s="292"/>
      <c r="AA94" s="292"/>
    </row>
    <row r="95" spans="1:27" s="53" customFormat="1" ht="12.75" customHeight="1" x14ac:dyDescent="0.2">
      <c r="A95" s="73" t="s">
        <v>134</v>
      </c>
      <c r="B95" s="242">
        <v>68</v>
      </c>
      <c r="C95" s="243">
        <v>63</v>
      </c>
      <c r="D95" s="244">
        <v>4</v>
      </c>
      <c r="E95" s="242">
        <v>1</v>
      </c>
      <c r="F95" s="87"/>
      <c r="G95" s="292">
        <v>1</v>
      </c>
      <c r="H95" s="292">
        <v>0.92647058823529416</v>
      </c>
      <c r="I95" s="292">
        <v>5.8823529411764705E-2</v>
      </c>
      <c r="J95" s="292">
        <v>1.4705882352941176E-2</v>
      </c>
      <c r="K95" s="292"/>
      <c r="L95" s="292"/>
      <c r="M95" s="6" t="s">
        <v>730</v>
      </c>
      <c r="N95" s="138" t="s">
        <v>437</v>
      </c>
      <c r="O95" s="141" t="s">
        <v>202</v>
      </c>
      <c r="P95" s="291"/>
      <c r="Q95" s="291"/>
      <c r="R95" s="73"/>
      <c r="S95" s="86"/>
      <c r="T95" s="86"/>
      <c r="U95" s="86"/>
      <c r="V95" s="86"/>
      <c r="W95" s="87"/>
      <c r="X95" s="292"/>
      <c r="Y95" s="292"/>
      <c r="Z95" s="292"/>
      <c r="AA95" s="292"/>
    </row>
    <row r="96" spans="1:27" s="53" customFormat="1" ht="12.75" customHeight="1" x14ac:dyDescent="0.2">
      <c r="A96" s="73" t="s">
        <v>376</v>
      </c>
      <c r="B96" s="242">
        <v>21</v>
      </c>
      <c r="C96" s="243">
        <v>13</v>
      </c>
      <c r="D96" s="244">
        <v>7</v>
      </c>
      <c r="E96" s="242">
        <v>1</v>
      </c>
      <c r="F96" s="87"/>
      <c r="G96" s="292">
        <v>0.875</v>
      </c>
      <c r="H96" s="292">
        <v>0.61904761904761907</v>
      </c>
      <c r="I96" s="292">
        <v>0.33333333333333331</v>
      </c>
      <c r="J96" s="292">
        <v>4.7619047619047616E-2</v>
      </c>
      <c r="K96" s="292"/>
      <c r="L96" s="292"/>
      <c r="M96" s="6" t="s">
        <v>731</v>
      </c>
      <c r="N96" s="231">
        <v>51</v>
      </c>
      <c r="O96" s="140">
        <v>0.10220440881763528</v>
      </c>
      <c r="P96" s="291"/>
      <c r="Q96" s="291"/>
      <c r="R96" s="73"/>
      <c r="S96" s="86"/>
      <c r="T96" s="86"/>
      <c r="U96" s="86"/>
      <c r="V96" s="86"/>
      <c r="W96" s="87"/>
      <c r="X96" s="292"/>
      <c r="Y96" s="292"/>
      <c r="Z96" s="292"/>
      <c r="AA96" s="292"/>
    </row>
    <row r="97" spans="1:27" s="291" customFormat="1" ht="12.75" customHeight="1" x14ac:dyDescent="0.2">
      <c r="A97" s="73" t="s">
        <v>135</v>
      </c>
      <c r="B97" s="242">
        <v>31</v>
      </c>
      <c r="C97" s="243">
        <v>23</v>
      </c>
      <c r="D97" s="244">
        <v>8</v>
      </c>
      <c r="E97" s="242">
        <v>0</v>
      </c>
      <c r="F97" s="87"/>
      <c r="G97" s="292">
        <v>1</v>
      </c>
      <c r="H97" s="292">
        <v>0.74193548387096775</v>
      </c>
      <c r="I97" s="292">
        <v>0.25806451612903225</v>
      </c>
      <c r="J97" s="292">
        <v>0</v>
      </c>
      <c r="K97" s="292"/>
      <c r="L97" s="292"/>
      <c r="M97" s="6"/>
      <c r="N97" s="139"/>
      <c r="O97" s="140"/>
      <c r="R97" s="73"/>
      <c r="S97" s="86"/>
      <c r="T97" s="86"/>
      <c r="U97" s="86"/>
      <c r="V97" s="86"/>
      <c r="W97" s="87"/>
      <c r="X97" s="292"/>
      <c r="Y97" s="292"/>
      <c r="Z97" s="292"/>
      <c r="AA97" s="292"/>
    </row>
    <row r="98" spans="1:27" s="291" customFormat="1" ht="12.75" customHeight="1" thickBot="1" x14ac:dyDescent="0.25">
      <c r="A98" s="73" t="s">
        <v>303</v>
      </c>
      <c r="B98" s="245">
        <v>31</v>
      </c>
      <c r="C98" s="246">
        <v>17</v>
      </c>
      <c r="D98" s="247">
        <v>10</v>
      </c>
      <c r="E98" s="245">
        <v>4</v>
      </c>
      <c r="F98" s="87"/>
      <c r="G98" s="292">
        <v>1</v>
      </c>
      <c r="H98" s="292">
        <v>0.54838709677419351</v>
      </c>
      <c r="I98" s="292">
        <v>0.32258064516129031</v>
      </c>
      <c r="J98" s="292">
        <v>0.12903225806451613</v>
      </c>
      <c r="K98" s="292"/>
      <c r="L98" s="292"/>
      <c r="M98" s="6"/>
      <c r="N98" s="139"/>
      <c r="O98" s="140"/>
      <c r="R98" s="73"/>
      <c r="S98" s="86"/>
      <c r="T98" s="86"/>
      <c r="U98" s="86"/>
      <c r="V98" s="86"/>
      <c r="W98" s="87"/>
      <c r="X98" s="292"/>
      <c r="Y98" s="292"/>
      <c r="Z98" s="292"/>
      <c r="AA98" s="292"/>
    </row>
    <row r="99" spans="1:27" s="291" customFormat="1" ht="12.75" customHeight="1" x14ac:dyDescent="0.2">
      <c r="A99" s="73" t="s">
        <v>23</v>
      </c>
      <c r="B99" s="248">
        <v>499</v>
      </c>
      <c r="C99" s="249">
        <v>407</v>
      </c>
      <c r="D99" s="250">
        <v>71</v>
      </c>
      <c r="E99" s="251">
        <v>21</v>
      </c>
      <c r="F99" s="72"/>
      <c r="G99" s="292">
        <v>0.99204771371769385</v>
      </c>
      <c r="H99" s="292">
        <v>0.81563126252505014</v>
      </c>
      <c r="I99" s="292">
        <v>0.14228456913827656</v>
      </c>
      <c r="J99" s="292">
        <v>4.2084168336673347E-2</v>
      </c>
      <c r="K99" s="292"/>
      <c r="L99" s="292"/>
      <c r="M99" s="6"/>
      <c r="N99" s="292"/>
      <c r="O99" s="292"/>
      <c r="P99" s="92"/>
      <c r="R99" s="73"/>
      <c r="S99" s="87"/>
      <c r="T99" s="86"/>
      <c r="U99" s="86"/>
      <c r="V99" s="87"/>
      <c r="W99" s="72"/>
      <c r="X99" s="292"/>
      <c r="Y99" s="292"/>
      <c r="Z99" s="292"/>
      <c r="AA99" s="292"/>
    </row>
    <row r="100" spans="1:27" s="291" customFormat="1" ht="12.75" customHeight="1" x14ac:dyDescent="0.2">
      <c r="A100" s="73"/>
      <c r="B100" s="87"/>
      <c r="C100" s="86"/>
      <c r="D100" s="86"/>
      <c r="E100" s="87"/>
      <c r="F100" s="72"/>
      <c r="G100" s="292"/>
      <c r="H100" s="292"/>
      <c r="I100" s="292"/>
      <c r="J100" s="292"/>
      <c r="K100" s="292"/>
      <c r="L100" s="292"/>
      <c r="M100" s="6"/>
      <c r="N100" s="292"/>
      <c r="O100" s="292"/>
      <c r="S100" s="53"/>
    </row>
    <row r="101" spans="1:27" s="291" customFormat="1" ht="12.75" customHeight="1" x14ac:dyDescent="0.2">
      <c r="A101" s="73"/>
      <c r="B101" s="87"/>
      <c r="C101" s="86"/>
      <c r="D101" s="86"/>
      <c r="E101" s="87"/>
      <c r="F101" s="72"/>
      <c r="G101" s="292"/>
      <c r="H101" s="292"/>
      <c r="I101" s="292"/>
      <c r="J101" s="292"/>
      <c r="K101" s="292"/>
      <c r="L101" s="292"/>
      <c r="M101" s="6"/>
      <c r="N101" s="292"/>
      <c r="O101" s="292"/>
      <c r="S101" s="53"/>
    </row>
    <row r="102" spans="1:27" s="291" customFormat="1" ht="12.75" customHeight="1" x14ac:dyDescent="0.2">
      <c r="A102" s="73" t="s">
        <v>717</v>
      </c>
      <c r="B102" s="72"/>
      <c r="C102" s="72"/>
      <c r="D102" s="72"/>
      <c r="E102" s="72"/>
      <c r="F102" s="72"/>
      <c r="G102" s="72"/>
      <c r="H102" s="72"/>
      <c r="I102" s="72"/>
      <c r="J102" s="72"/>
      <c r="K102" s="72"/>
      <c r="L102" s="72"/>
      <c r="M102" s="6"/>
      <c r="N102" s="6"/>
      <c r="O102" s="6"/>
      <c r="P102" s="72"/>
      <c r="Q102" s="72"/>
      <c r="R102" s="73"/>
      <c r="S102" s="72"/>
      <c r="T102" s="72"/>
      <c r="U102" s="72"/>
      <c r="V102" s="72"/>
      <c r="W102" s="72"/>
      <c r="X102" s="72"/>
      <c r="Y102" s="72"/>
      <c r="Z102" s="72"/>
      <c r="AA102" s="72"/>
    </row>
    <row r="103" spans="1:27" s="291" customFormat="1" ht="12.75" customHeight="1" x14ac:dyDescent="0.2">
      <c r="A103" s="73" t="s">
        <v>575</v>
      </c>
      <c r="B103" s="72"/>
      <c r="C103" s="72"/>
      <c r="D103" s="72"/>
      <c r="E103" s="72"/>
      <c r="F103" s="72"/>
      <c r="G103" s="72"/>
      <c r="H103" s="72"/>
      <c r="I103" s="72"/>
      <c r="J103" s="72"/>
      <c r="K103" s="72"/>
      <c r="L103" s="72"/>
      <c r="M103" s="6"/>
      <c r="N103" s="6"/>
      <c r="O103" s="6"/>
      <c r="P103" s="72"/>
      <c r="Q103" s="72"/>
      <c r="R103" s="73"/>
      <c r="S103" s="72"/>
      <c r="T103" s="72"/>
      <c r="U103" s="72"/>
      <c r="V103" s="72"/>
      <c r="W103" s="72"/>
      <c r="X103" s="72"/>
      <c r="Y103" s="72"/>
      <c r="Z103" s="72"/>
      <c r="AA103" s="72"/>
    </row>
    <row r="104" spans="1:27" s="291" customFormat="1" ht="12.75" customHeight="1" x14ac:dyDescent="0.2">
      <c r="A104" s="73" t="s">
        <v>727</v>
      </c>
      <c r="B104" s="72"/>
      <c r="C104" s="72"/>
      <c r="D104" s="72"/>
      <c r="E104" s="72"/>
      <c r="F104" s="72"/>
      <c r="G104" s="72"/>
      <c r="H104" s="72"/>
      <c r="I104" s="72"/>
      <c r="J104" s="72"/>
      <c r="K104" s="72"/>
      <c r="L104" s="72"/>
      <c r="M104" s="6"/>
      <c r="N104" s="6"/>
      <c r="O104" s="6"/>
      <c r="P104" s="72"/>
      <c r="R104" s="73"/>
      <c r="S104" s="72"/>
      <c r="T104" s="72"/>
      <c r="U104" s="72"/>
      <c r="V104" s="72"/>
      <c r="W104" s="86"/>
      <c r="X104" s="72"/>
      <c r="Y104" s="72"/>
      <c r="Z104" s="72"/>
      <c r="AA104" s="72"/>
    </row>
    <row r="105" spans="1:27" s="291" customFormat="1" ht="12.75" customHeight="1" x14ac:dyDescent="0.2">
      <c r="A105" s="73"/>
      <c r="B105" s="72" t="s">
        <v>139</v>
      </c>
      <c r="C105" s="72"/>
      <c r="D105" s="72"/>
      <c r="E105" s="72"/>
      <c r="F105" s="86"/>
      <c r="G105" s="72" t="s">
        <v>146</v>
      </c>
      <c r="H105" s="72"/>
      <c r="I105" s="72"/>
      <c r="J105" s="72"/>
      <c r="K105" s="72"/>
      <c r="L105" s="74"/>
      <c r="M105" s="6" t="s">
        <v>717</v>
      </c>
      <c r="N105" s="6"/>
      <c r="O105" s="6"/>
      <c r="R105" s="73"/>
      <c r="S105" s="74"/>
      <c r="T105" s="74"/>
      <c r="U105" s="74"/>
      <c r="V105" s="74"/>
      <c r="W105" s="86"/>
      <c r="X105" s="74"/>
      <c r="Y105" s="74"/>
      <c r="Z105" s="74"/>
      <c r="AA105" s="74"/>
    </row>
    <row r="106" spans="1:27" s="291" customFormat="1" ht="12.75" customHeight="1" thickBot="1" x14ac:dyDescent="0.25">
      <c r="A106" s="73" t="s">
        <v>136</v>
      </c>
      <c r="B106" s="74" t="s">
        <v>112</v>
      </c>
      <c r="C106" s="74" t="s">
        <v>113</v>
      </c>
      <c r="D106" s="74" t="s">
        <v>114</v>
      </c>
      <c r="E106" s="74" t="s">
        <v>115</v>
      </c>
      <c r="F106" s="86"/>
      <c r="G106" s="74" t="s">
        <v>112</v>
      </c>
      <c r="H106" s="74" t="s">
        <v>113</v>
      </c>
      <c r="I106" s="74" t="s">
        <v>114</v>
      </c>
      <c r="J106" s="74" t="s">
        <v>115</v>
      </c>
      <c r="K106" s="74"/>
      <c r="L106" s="292"/>
      <c r="M106" s="6" t="s">
        <v>726</v>
      </c>
      <c r="N106" s="139"/>
      <c r="O106" s="140"/>
      <c r="R106" s="73"/>
      <c r="S106" s="86"/>
      <c r="T106" s="86"/>
      <c r="U106" s="86"/>
      <c r="V106" s="86"/>
      <c r="W106" s="86"/>
      <c r="X106" s="292"/>
      <c r="Y106" s="292"/>
      <c r="Z106" s="292"/>
      <c r="AA106" s="292"/>
    </row>
    <row r="107" spans="1:27" s="291" customFormat="1" ht="12.75" customHeight="1" x14ac:dyDescent="0.2">
      <c r="A107" s="73" t="s">
        <v>127</v>
      </c>
      <c r="B107" s="239">
        <v>21</v>
      </c>
      <c r="C107" s="240">
        <v>15</v>
      </c>
      <c r="D107" s="241">
        <v>4</v>
      </c>
      <c r="E107" s="239">
        <v>2</v>
      </c>
      <c r="F107" s="86"/>
      <c r="G107" s="292">
        <f>B107/23</f>
        <v>0.91304347826086951</v>
      </c>
      <c r="H107" s="292">
        <f>C107/B107</f>
        <v>0.7142857142857143</v>
      </c>
      <c r="I107" s="292">
        <f>D107/B107</f>
        <v>0.19047619047619047</v>
      </c>
      <c r="J107" s="292">
        <f>E107/B107</f>
        <v>9.5238095238095233E-2</v>
      </c>
      <c r="K107" s="292"/>
      <c r="L107" s="292"/>
      <c r="M107" s="6" t="s">
        <v>444</v>
      </c>
      <c r="N107" s="6"/>
      <c r="O107" s="6"/>
      <c r="R107" s="73"/>
      <c r="S107" s="86"/>
      <c r="T107" s="86"/>
      <c r="U107" s="86"/>
      <c r="V107" s="86"/>
      <c r="W107" s="86"/>
      <c r="X107" s="292"/>
      <c r="Y107" s="292"/>
      <c r="Z107" s="292"/>
      <c r="AA107" s="292"/>
    </row>
    <row r="108" spans="1:27" s="291" customFormat="1" ht="12.75" customHeight="1" x14ac:dyDescent="0.2">
      <c r="A108" s="73" t="s">
        <v>128</v>
      </c>
      <c r="B108" s="242">
        <v>26</v>
      </c>
      <c r="C108" s="243">
        <v>12</v>
      </c>
      <c r="D108" s="244">
        <v>13</v>
      </c>
      <c r="E108" s="242">
        <v>1</v>
      </c>
      <c r="F108" s="86"/>
      <c r="G108" s="292">
        <f>B108/26</f>
        <v>1</v>
      </c>
      <c r="H108" s="292">
        <f t="shared" ref="H108:H117" si="3">C108/B108</f>
        <v>0.46153846153846156</v>
      </c>
      <c r="I108" s="292">
        <f t="shared" ref="I108:I118" si="4">D108/B108</f>
        <v>0.5</v>
      </c>
      <c r="J108" s="292">
        <f t="shared" ref="J108:J118" si="5">E108/B108</f>
        <v>3.8461538461538464E-2</v>
      </c>
      <c r="K108" s="292"/>
      <c r="L108" s="292"/>
      <c r="M108" s="6" t="s">
        <v>201</v>
      </c>
      <c r="N108" s="76">
        <v>498</v>
      </c>
      <c r="O108" s="141" t="s">
        <v>202</v>
      </c>
      <c r="P108" s="162"/>
      <c r="Q108" s="140"/>
      <c r="R108" s="73"/>
      <c r="S108" s="86"/>
      <c r="T108" s="86"/>
      <c r="U108" s="86"/>
      <c r="V108" s="86"/>
      <c r="W108" s="86"/>
      <c r="X108" s="292"/>
      <c r="Y108" s="292"/>
      <c r="Z108" s="292"/>
      <c r="AA108" s="292"/>
    </row>
    <row r="109" spans="1:27" s="291" customFormat="1" ht="12.75" customHeight="1" x14ac:dyDescent="0.2">
      <c r="A109" s="73" t="s">
        <v>129</v>
      </c>
      <c r="B109" s="242">
        <v>77</v>
      </c>
      <c r="C109" s="243">
        <v>65</v>
      </c>
      <c r="D109" s="244">
        <v>10</v>
      </c>
      <c r="E109" s="242">
        <v>2</v>
      </c>
      <c r="F109" s="86"/>
      <c r="G109" s="292">
        <f>B109/78</f>
        <v>0.98717948717948723</v>
      </c>
      <c r="H109" s="292">
        <f t="shared" si="3"/>
        <v>0.8441558441558441</v>
      </c>
      <c r="I109" s="292">
        <f t="shared" si="4"/>
        <v>0.12987012987012986</v>
      </c>
      <c r="J109" s="292">
        <f t="shared" si="5"/>
        <v>2.5974025974025976E-2</v>
      </c>
      <c r="K109" s="292"/>
      <c r="L109" s="292"/>
      <c r="M109" s="6" t="s">
        <v>718</v>
      </c>
      <c r="N109" s="139">
        <v>325</v>
      </c>
      <c r="O109" s="286">
        <f>N109/N108</f>
        <v>0.65261044176706828</v>
      </c>
      <c r="P109" s="162"/>
      <c r="Q109" s="140"/>
      <c r="R109" s="73"/>
      <c r="S109" s="86"/>
      <c r="T109" s="86"/>
      <c r="U109" s="86"/>
      <c r="V109" s="86"/>
      <c r="W109" s="86"/>
      <c r="X109" s="292"/>
      <c r="Y109" s="292"/>
      <c r="Z109" s="292"/>
      <c r="AA109" s="292"/>
    </row>
    <row r="110" spans="1:27" s="291" customFormat="1" ht="12.75" customHeight="1" x14ac:dyDescent="0.2">
      <c r="A110" s="73" t="s">
        <v>130</v>
      </c>
      <c r="B110" s="242">
        <v>51</v>
      </c>
      <c r="C110" s="243">
        <v>38</v>
      </c>
      <c r="D110" s="244">
        <v>10</v>
      </c>
      <c r="E110" s="242">
        <v>3</v>
      </c>
      <c r="F110" s="86"/>
      <c r="G110" s="292">
        <f>B110/51</f>
        <v>1</v>
      </c>
      <c r="H110" s="292">
        <f t="shared" si="3"/>
        <v>0.74509803921568629</v>
      </c>
      <c r="I110" s="292">
        <f t="shared" si="4"/>
        <v>0.19607843137254902</v>
      </c>
      <c r="J110" s="292">
        <f t="shared" si="5"/>
        <v>5.8823529411764705E-2</v>
      </c>
      <c r="K110" s="292"/>
      <c r="L110" s="292"/>
      <c r="M110" s="6" t="s">
        <v>226</v>
      </c>
      <c r="N110" s="139">
        <v>86</v>
      </c>
      <c r="O110" s="286">
        <f>N110/N108</f>
        <v>0.17269076305220885</v>
      </c>
      <c r="P110" s="225"/>
      <c r="Q110" s="140"/>
      <c r="R110" s="73"/>
      <c r="S110" s="86"/>
      <c r="T110" s="86"/>
      <c r="U110" s="86"/>
      <c r="V110" s="86"/>
      <c r="W110" s="86"/>
      <c r="X110" s="292"/>
      <c r="Y110" s="292"/>
      <c r="Z110" s="292"/>
      <c r="AA110" s="292"/>
    </row>
    <row r="111" spans="1:27" s="53" customFormat="1" ht="12.75" customHeight="1" x14ac:dyDescent="0.2">
      <c r="A111" s="73" t="s">
        <v>131</v>
      </c>
      <c r="B111" s="242">
        <v>38</v>
      </c>
      <c r="C111" s="243">
        <v>27</v>
      </c>
      <c r="D111" s="244">
        <v>8</v>
      </c>
      <c r="E111" s="242">
        <v>3</v>
      </c>
      <c r="F111" s="86"/>
      <c r="G111" s="292">
        <f>B111/38</f>
        <v>1</v>
      </c>
      <c r="H111" s="292">
        <f t="shared" si="3"/>
        <v>0.71052631578947367</v>
      </c>
      <c r="I111" s="292">
        <f t="shared" si="4"/>
        <v>0.21052631578947367</v>
      </c>
      <c r="J111" s="292">
        <f t="shared" si="5"/>
        <v>7.8947368421052627E-2</v>
      </c>
      <c r="K111" s="292"/>
      <c r="L111" s="292"/>
      <c r="M111" s="6" t="s">
        <v>719</v>
      </c>
      <c r="N111" s="139">
        <v>159</v>
      </c>
      <c r="O111" s="286">
        <f>N111/N108</f>
        <v>0.31927710843373491</v>
      </c>
      <c r="P111" s="162"/>
      <c r="Q111" s="140"/>
      <c r="R111" s="73"/>
      <c r="S111" s="86"/>
      <c r="T111" s="86"/>
      <c r="U111" s="86"/>
      <c r="V111" s="86"/>
      <c r="W111" s="86"/>
      <c r="X111" s="292"/>
      <c r="Y111" s="292"/>
      <c r="Z111" s="292"/>
      <c r="AA111" s="292"/>
    </row>
    <row r="112" spans="1:27" s="53" customFormat="1" ht="12.75" customHeight="1" x14ac:dyDescent="0.2">
      <c r="A112" s="73" t="s">
        <v>132</v>
      </c>
      <c r="B112" s="242">
        <v>60</v>
      </c>
      <c r="C112" s="243">
        <v>51</v>
      </c>
      <c r="D112" s="244">
        <v>7</v>
      </c>
      <c r="E112" s="242">
        <v>2</v>
      </c>
      <c r="F112" s="86"/>
      <c r="G112" s="292">
        <f>B112/60</f>
        <v>1</v>
      </c>
      <c r="H112" s="292">
        <f t="shared" si="3"/>
        <v>0.85</v>
      </c>
      <c r="I112" s="292">
        <f t="shared" si="4"/>
        <v>0.11666666666666667</v>
      </c>
      <c r="J112" s="292">
        <f t="shared" si="5"/>
        <v>3.3333333333333333E-2</v>
      </c>
      <c r="K112" s="292"/>
      <c r="L112" s="292"/>
      <c r="M112" s="6" t="s">
        <v>227</v>
      </c>
      <c r="N112" s="139">
        <v>33</v>
      </c>
      <c r="O112" s="286">
        <f>N112/N108</f>
        <v>6.6265060240963861E-2</v>
      </c>
      <c r="P112" s="162"/>
      <c r="Q112" s="291"/>
      <c r="R112" s="73"/>
      <c r="S112" s="86"/>
      <c r="T112" s="86"/>
      <c r="U112" s="86"/>
      <c r="V112" s="86"/>
      <c r="W112" s="87"/>
      <c r="X112" s="292"/>
      <c r="Y112" s="292"/>
      <c r="Z112" s="292"/>
      <c r="AA112" s="292"/>
    </row>
    <row r="113" spans="1:27" s="53" customFormat="1" ht="12.75" customHeight="1" x14ac:dyDescent="0.2">
      <c r="A113" s="73" t="s">
        <v>133</v>
      </c>
      <c r="B113" s="242">
        <v>72</v>
      </c>
      <c r="C113" s="243">
        <v>61</v>
      </c>
      <c r="D113" s="244">
        <v>9</v>
      </c>
      <c r="E113" s="242">
        <v>2</v>
      </c>
      <c r="F113" s="87"/>
      <c r="G113" s="292">
        <f>B113/73</f>
        <v>0.98630136986301364</v>
      </c>
      <c r="H113" s="292">
        <f t="shared" si="3"/>
        <v>0.84722222222222221</v>
      </c>
      <c r="I113" s="292">
        <f t="shared" si="4"/>
        <v>0.125</v>
      </c>
      <c r="J113" s="292">
        <f t="shared" si="5"/>
        <v>2.7777777777777776E-2</v>
      </c>
      <c r="K113" s="292"/>
      <c r="L113" s="292"/>
      <c r="M113" s="6"/>
      <c r="N113" s="139"/>
      <c r="O113" s="140"/>
      <c r="P113" s="291"/>
      <c r="Q113" s="291"/>
      <c r="R113" s="73"/>
      <c r="S113" s="86"/>
      <c r="T113" s="86"/>
      <c r="U113" s="86"/>
      <c r="V113" s="86"/>
      <c r="W113" s="87"/>
      <c r="X113" s="292"/>
      <c r="Y113" s="292"/>
      <c r="Z113" s="292"/>
      <c r="AA113" s="292"/>
    </row>
    <row r="114" spans="1:27" s="53" customFormat="1" ht="12.75" customHeight="1" x14ac:dyDescent="0.2">
      <c r="A114" s="73" t="s">
        <v>134</v>
      </c>
      <c r="B114" s="242">
        <v>67</v>
      </c>
      <c r="C114" s="243">
        <v>60</v>
      </c>
      <c r="D114" s="244">
        <v>3</v>
      </c>
      <c r="E114" s="242">
        <v>4</v>
      </c>
      <c r="F114" s="87"/>
      <c r="G114" s="292">
        <f>B114/69</f>
        <v>0.97101449275362317</v>
      </c>
      <c r="H114" s="292">
        <f t="shared" si="3"/>
        <v>0.89552238805970152</v>
      </c>
      <c r="I114" s="292">
        <f t="shared" si="4"/>
        <v>4.4776119402985072E-2</v>
      </c>
      <c r="J114" s="292">
        <f t="shared" si="5"/>
        <v>5.9701492537313432E-2</v>
      </c>
      <c r="K114" s="292"/>
      <c r="L114" s="292"/>
      <c r="M114" s="6" t="s">
        <v>720</v>
      </c>
      <c r="N114" s="138" t="s">
        <v>437</v>
      </c>
      <c r="O114" s="141" t="s">
        <v>202</v>
      </c>
      <c r="P114" s="291"/>
      <c r="Q114" s="291"/>
      <c r="R114" s="73"/>
      <c r="S114" s="86"/>
      <c r="T114" s="86"/>
      <c r="U114" s="86"/>
      <c r="V114" s="86"/>
      <c r="W114" s="87"/>
      <c r="X114" s="292"/>
      <c r="Y114" s="292"/>
      <c r="Z114" s="292"/>
      <c r="AA114" s="292"/>
    </row>
    <row r="115" spans="1:27" s="53" customFormat="1" ht="12.75" customHeight="1" x14ac:dyDescent="0.2">
      <c r="A115" s="73" t="s">
        <v>376</v>
      </c>
      <c r="B115" s="242">
        <v>22</v>
      </c>
      <c r="C115" s="243">
        <v>18</v>
      </c>
      <c r="D115" s="244">
        <v>2</v>
      </c>
      <c r="E115" s="242">
        <v>2</v>
      </c>
      <c r="F115" s="87"/>
      <c r="G115" s="292">
        <f>B115/23</f>
        <v>0.95652173913043481</v>
      </c>
      <c r="H115" s="292">
        <f t="shared" si="3"/>
        <v>0.81818181818181823</v>
      </c>
      <c r="I115" s="292">
        <f t="shared" si="4"/>
        <v>9.0909090909090912E-2</v>
      </c>
      <c r="J115" s="292">
        <f t="shared" si="5"/>
        <v>9.0909090909090912E-2</v>
      </c>
      <c r="K115" s="292"/>
      <c r="L115" s="292"/>
      <c r="M115" s="6" t="s">
        <v>721</v>
      </c>
      <c r="N115" s="231">
        <v>56</v>
      </c>
      <c r="O115" s="140">
        <f>N115/N108</f>
        <v>0.11244979919678715</v>
      </c>
      <c r="P115" s="291"/>
      <c r="Q115" s="291"/>
      <c r="R115" s="73"/>
      <c r="S115" s="86"/>
      <c r="T115" s="86"/>
      <c r="U115" s="86"/>
      <c r="V115" s="86"/>
      <c r="W115" s="87"/>
      <c r="X115" s="292"/>
      <c r="Y115" s="292"/>
      <c r="Z115" s="292"/>
      <c r="AA115" s="292"/>
    </row>
    <row r="116" spans="1:27" s="291" customFormat="1" ht="12.75" customHeight="1" x14ac:dyDescent="0.2">
      <c r="A116" s="73" t="s">
        <v>135</v>
      </c>
      <c r="B116" s="242">
        <v>31</v>
      </c>
      <c r="C116" s="243">
        <v>23</v>
      </c>
      <c r="D116" s="244">
        <v>7</v>
      </c>
      <c r="E116" s="242">
        <v>1</v>
      </c>
      <c r="F116" s="87"/>
      <c r="G116" s="292">
        <f>B116/31</f>
        <v>1</v>
      </c>
      <c r="H116" s="292">
        <f t="shared" si="3"/>
        <v>0.74193548387096775</v>
      </c>
      <c r="I116" s="292">
        <f t="shared" si="4"/>
        <v>0.22580645161290322</v>
      </c>
      <c r="J116" s="292">
        <f t="shared" si="5"/>
        <v>3.2258064516129031E-2</v>
      </c>
      <c r="K116" s="292"/>
      <c r="L116" s="292"/>
      <c r="M116" s="6"/>
      <c r="N116" s="139"/>
      <c r="O116" s="140"/>
      <c r="R116" s="73"/>
      <c r="S116" s="86"/>
      <c r="T116" s="86"/>
      <c r="U116" s="86"/>
      <c r="V116" s="86"/>
      <c r="W116" s="87"/>
      <c r="X116" s="292"/>
      <c r="Y116" s="292"/>
      <c r="Z116" s="292"/>
      <c r="AA116" s="292"/>
    </row>
    <row r="117" spans="1:27" s="291" customFormat="1" ht="12.75" customHeight="1" thickBot="1" x14ac:dyDescent="0.25">
      <c r="A117" s="73" t="s">
        <v>303</v>
      </c>
      <c r="B117" s="245">
        <v>31</v>
      </c>
      <c r="C117" s="246">
        <v>14</v>
      </c>
      <c r="D117" s="247">
        <v>10</v>
      </c>
      <c r="E117" s="245">
        <v>7</v>
      </c>
      <c r="F117" s="87"/>
      <c r="G117" s="292">
        <f>B117/31</f>
        <v>1</v>
      </c>
      <c r="H117" s="292">
        <f t="shared" si="3"/>
        <v>0.45161290322580644</v>
      </c>
      <c r="I117" s="292">
        <f t="shared" si="4"/>
        <v>0.32258064516129031</v>
      </c>
      <c r="J117" s="292">
        <f t="shared" si="5"/>
        <v>0.22580645161290322</v>
      </c>
      <c r="K117" s="292"/>
      <c r="L117" s="292"/>
      <c r="M117" s="6"/>
      <c r="N117" s="139"/>
      <c r="O117" s="140"/>
      <c r="R117" s="73"/>
      <c r="S117" s="86"/>
      <c r="T117" s="86"/>
      <c r="U117" s="86"/>
      <c r="V117" s="86"/>
      <c r="W117" s="87"/>
      <c r="X117" s="292"/>
      <c r="Y117" s="292"/>
      <c r="Z117" s="292"/>
      <c r="AA117" s="292"/>
    </row>
    <row r="118" spans="1:27" s="291" customFormat="1" ht="12.75" customHeight="1" x14ac:dyDescent="0.2">
      <c r="A118" s="73" t="s">
        <v>23</v>
      </c>
      <c r="B118" s="248">
        <v>496</v>
      </c>
      <c r="C118" s="249">
        <v>384</v>
      </c>
      <c r="D118" s="250">
        <v>83</v>
      </c>
      <c r="E118" s="251">
        <v>29</v>
      </c>
      <c r="F118" s="72"/>
      <c r="G118" s="292">
        <f>B118/503</f>
        <v>0.98608349900596426</v>
      </c>
      <c r="H118" s="292">
        <f>C118/B118</f>
        <v>0.77419354838709675</v>
      </c>
      <c r="I118" s="292">
        <f t="shared" si="4"/>
        <v>0.16733870967741934</v>
      </c>
      <c r="J118" s="292">
        <f t="shared" si="5"/>
        <v>5.8467741935483868E-2</v>
      </c>
      <c r="K118" s="292"/>
      <c r="L118" s="292"/>
      <c r="M118" s="6"/>
      <c r="N118" s="292"/>
      <c r="O118" s="292"/>
      <c r="P118" s="92"/>
      <c r="R118" s="73"/>
      <c r="S118" s="87"/>
      <c r="T118" s="86"/>
      <c r="U118" s="86"/>
      <c r="V118" s="87"/>
      <c r="W118" s="72"/>
      <c r="X118" s="292"/>
      <c r="Y118" s="292"/>
      <c r="Z118" s="292"/>
      <c r="AA118" s="292"/>
    </row>
    <row r="119" spans="1:27" s="291" customFormat="1" ht="12.75" customHeight="1" x14ac:dyDescent="0.2">
      <c r="A119" s="73"/>
      <c r="B119" s="87"/>
      <c r="C119" s="87"/>
      <c r="D119" s="87"/>
      <c r="E119" s="87"/>
      <c r="F119" s="72"/>
      <c r="G119" s="292"/>
      <c r="H119" s="292"/>
      <c r="I119" s="292"/>
      <c r="J119" s="292"/>
      <c r="K119" s="72"/>
      <c r="L119" s="72"/>
      <c r="M119" s="6"/>
      <c r="N119" s="6"/>
      <c r="O119" s="6"/>
      <c r="R119" s="73"/>
      <c r="S119" s="87"/>
      <c r="T119" s="86"/>
      <c r="U119" s="86"/>
      <c r="V119" s="87"/>
      <c r="W119" s="72"/>
      <c r="X119" s="292"/>
      <c r="Y119" s="292"/>
      <c r="Z119" s="292"/>
      <c r="AA119" s="292"/>
    </row>
    <row r="120" spans="1:27" s="291" customFormat="1" ht="12.75" customHeight="1" x14ac:dyDescent="0.2">
      <c r="A120" s="73"/>
      <c r="B120" s="87"/>
      <c r="C120" s="87"/>
      <c r="D120" s="87"/>
      <c r="E120" s="87"/>
      <c r="F120" s="72"/>
      <c r="G120" s="292"/>
      <c r="H120" s="292"/>
      <c r="I120" s="292"/>
      <c r="J120" s="292"/>
      <c r="K120" s="72"/>
      <c r="L120" s="72"/>
      <c r="M120" s="142"/>
      <c r="N120" s="142"/>
      <c r="O120" s="142"/>
      <c r="R120" s="73"/>
      <c r="S120" s="87"/>
      <c r="T120" s="86"/>
      <c r="U120" s="86"/>
      <c r="V120" s="87"/>
      <c r="W120" s="72"/>
      <c r="X120" s="292"/>
      <c r="Y120" s="292"/>
      <c r="Z120" s="292"/>
      <c r="AA120" s="292"/>
    </row>
    <row r="121" spans="1:27" s="291" customFormat="1" ht="12.75" customHeight="1" x14ac:dyDescent="0.2">
      <c r="A121" s="73" t="s">
        <v>703</v>
      </c>
      <c r="B121" s="72"/>
      <c r="C121" s="72"/>
      <c r="D121" s="72"/>
      <c r="E121" s="72"/>
      <c r="F121" s="72"/>
      <c r="G121" s="72"/>
      <c r="H121" s="72"/>
      <c r="I121" s="72"/>
      <c r="J121" s="72"/>
      <c r="K121" s="72"/>
      <c r="L121" s="72"/>
      <c r="M121" s="142"/>
      <c r="N121" s="142"/>
      <c r="O121" s="142"/>
      <c r="P121" s="72"/>
      <c r="Q121" s="72"/>
      <c r="R121" s="73"/>
      <c r="S121" s="72"/>
      <c r="T121" s="72"/>
      <c r="U121" s="72"/>
      <c r="V121" s="72"/>
      <c r="W121" s="72"/>
      <c r="X121" s="72"/>
      <c r="Y121" s="72"/>
      <c r="Z121" s="72"/>
      <c r="AA121" s="72"/>
    </row>
    <row r="122" spans="1:27" s="291" customFormat="1" ht="12.75" customHeight="1" x14ac:dyDescent="0.2">
      <c r="A122" s="73" t="s">
        <v>715</v>
      </c>
      <c r="B122" s="72"/>
      <c r="C122" s="72"/>
      <c r="D122" s="72"/>
      <c r="E122" s="72"/>
      <c r="F122" s="72"/>
      <c r="G122" s="72"/>
      <c r="H122" s="72"/>
      <c r="I122" s="72"/>
      <c r="J122" s="72"/>
      <c r="K122" s="72"/>
      <c r="L122" s="72"/>
      <c r="M122" s="142"/>
      <c r="N122" s="142"/>
      <c r="O122" s="142"/>
      <c r="P122" s="72"/>
      <c r="Q122" s="72"/>
      <c r="R122" s="73"/>
      <c r="S122" s="72"/>
      <c r="T122" s="72"/>
      <c r="U122" s="72"/>
      <c r="V122" s="72"/>
      <c r="W122" s="72"/>
      <c r="X122" s="72"/>
      <c r="Y122" s="72"/>
      <c r="Z122" s="72"/>
      <c r="AA122" s="72"/>
    </row>
    <row r="123" spans="1:27" s="291" customFormat="1" ht="12.75" customHeight="1" x14ac:dyDescent="0.2">
      <c r="A123" s="73" t="s">
        <v>716</v>
      </c>
      <c r="B123" s="72"/>
      <c r="C123" s="72"/>
      <c r="D123" s="72"/>
      <c r="E123" s="72"/>
      <c r="F123" s="72"/>
      <c r="G123" s="72"/>
      <c r="H123" s="72"/>
      <c r="I123" s="72"/>
      <c r="J123" s="72"/>
      <c r="K123" s="72"/>
      <c r="L123" s="74"/>
      <c r="M123" s="142"/>
      <c r="N123" s="142"/>
      <c r="O123" s="142"/>
      <c r="R123" s="73"/>
      <c r="S123" s="72"/>
      <c r="T123" s="72"/>
      <c r="U123" s="72"/>
      <c r="V123" s="72"/>
      <c r="W123" s="86"/>
      <c r="X123" s="72"/>
      <c r="Y123" s="72"/>
      <c r="Z123" s="72"/>
      <c r="AA123" s="72"/>
    </row>
    <row r="124" spans="1:27" s="291" customFormat="1" ht="12.75" customHeight="1" x14ac:dyDescent="0.2">
      <c r="A124" s="73"/>
      <c r="B124" s="72" t="s">
        <v>139</v>
      </c>
      <c r="C124" s="72"/>
      <c r="D124" s="72"/>
      <c r="E124" s="72"/>
      <c r="F124" s="260"/>
      <c r="G124" s="72" t="s">
        <v>146</v>
      </c>
      <c r="H124" s="72"/>
      <c r="I124" s="72"/>
      <c r="J124" s="72"/>
      <c r="K124" s="74"/>
      <c r="L124" s="292"/>
      <c r="M124" s="142" t="s">
        <v>703</v>
      </c>
      <c r="N124" s="261"/>
      <c r="O124" s="262"/>
      <c r="R124" s="73"/>
      <c r="S124" s="74"/>
      <c r="T124" s="74"/>
      <c r="U124" s="74"/>
      <c r="V124" s="74"/>
      <c r="W124" s="86"/>
      <c r="X124" s="74"/>
      <c r="Y124" s="74"/>
      <c r="Z124" s="74"/>
      <c r="AA124" s="74"/>
    </row>
    <row r="125" spans="1:27" s="291" customFormat="1" ht="12.75" customHeight="1" thickBot="1" x14ac:dyDescent="0.25">
      <c r="A125" s="73" t="s">
        <v>136</v>
      </c>
      <c r="B125" s="74" t="s">
        <v>112</v>
      </c>
      <c r="C125" s="74" t="s">
        <v>113</v>
      </c>
      <c r="D125" s="74" t="s">
        <v>114</v>
      </c>
      <c r="E125" s="74" t="s">
        <v>115</v>
      </c>
      <c r="F125" s="260"/>
      <c r="G125" s="74" t="s">
        <v>112</v>
      </c>
      <c r="H125" s="74" t="s">
        <v>113</v>
      </c>
      <c r="I125" s="74" t="s">
        <v>114</v>
      </c>
      <c r="J125" s="74" t="s">
        <v>115</v>
      </c>
      <c r="K125" s="292"/>
      <c r="L125" s="292"/>
      <c r="M125" s="142" t="s">
        <v>704</v>
      </c>
      <c r="N125" s="142"/>
      <c r="O125" s="142"/>
      <c r="R125" s="73"/>
      <c r="S125" s="86"/>
      <c r="T125" s="86"/>
      <c r="U125" s="86"/>
      <c r="V125" s="86"/>
      <c r="W125" s="86"/>
      <c r="X125" s="292"/>
      <c r="Y125" s="292"/>
      <c r="Z125" s="292"/>
      <c r="AA125" s="292"/>
    </row>
    <row r="126" spans="1:27" s="291" customFormat="1" ht="12.75" customHeight="1" x14ac:dyDescent="0.2">
      <c r="A126" s="73" t="s">
        <v>127</v>
      </c>
      <c r="B126" s="239">
        <v>22</v>
      </c>
      <c r="C126" s="240">
        <v>14</v>
      </c>
      <c r="D126" s="241">
        <v>6</v>
      </c>
      <c r="E126" s="239">
        <v>2</v>
      </c>
      <c r="F126" s="260"/>
      <c r="G126" s="292">
        <v>0.95652173913043481</v>
      </c>
      <c r="H126" s="292">
        <v>0.63636363636363635</v>
      </c>
      <c r="I126" s="292">
        <v>0.27272727272727271</v>
      </c>
      <c r="J126" s="292">
        <v>9.0909090909090912E-2</v>
      </c>
      <c r="K126" s="292"/>
      <c r="L126" s="292"/>
      <c r="M126" s="142" t="s">
        <v>444</v>
      </c>
      <c r="N126" s="156"/>
      <c r="O126" s="170"/>
      <c r="P126" s="162"/>
      <c r="R126" s="73"/>
      <c r="S126" s="86"/>
      <c r="T126" s="86"/>
      <c r="U126" s="86"/>
      <c r="V126" s="86"/>
      <c r="W126" s="86"/>
      <c r="X126" s="292"/>
      <c r="Y126" s="292"/>
      <c r="Z126" s="292"/>
      <c r="AA126" s="292"/>
    </row>
    <row r="127" spans="1:27" s="291" customFormat="1" ht="12.75" customHeight="1" x14ac:dyDescent="0.2">
      <c r="A127" s="73" t="s">
        <v>128</v>
      </c>
      <c r="B127" s="242">
        <v>26</v>
      </c>
      <c r="C127" s="243">
        <v>20</v>
      </c>
      <c r="D127" s="244">
        <v>4</v>
      </c>
      <c r="E127" s="242">
        <v>2</v>
      </c>
      <c r="F127" s="260"/>
      <c r="G127" s="292">
        <v>1</v>
      </c>
      <c r="H127" s="292">
        <v>0.76923076923076927</v>
      </c>
      <c r="I127" s="292">
        <v>0.15384615384615385</v>
      </c>
      <c r="J127" s="292">
        <v>7.6923076923076927E-2</v>
      </c>
      <c r="K127" s="292"/>
      <c r="L127" s="292"/>
      <c r="M127" s="142" t="s">
        <v>201</v>
      </c>
      <c r="N127" s="261">
        <v>500</v>
      </c>
      <c r="O127" s="304" t="s">
        <v>202</v>
      </c>
      <c r="P127" s="162"/>
      <c r="Q127" s="140"/>
      <c r="R127" s="73"/>
      <c r="S127" s="86"/>
      <c r="T127" s="86"/>
      <c r="U127" s="86"/>
      <c r="V127" s="86"/>
      <c r="W127" s="86"/>
      <c r="X127" s="292"/>
      <c r="Y127" s="292"/>
      <c r="Z127" s="292"/>
      <c r="AA127" s="292"/>
    </row>
    <row r="128" spans="1:27" s="291" customFormat="1" ht="12.75" customHeight="1" x14ac:dyDescent="0.2">
      <c r="A128" s="73" t="s">
        <v>129</v>
      </c>
      <c r="B128" s="242">
        <v>77</v>
      </c>
      <c r="C128" s="243">
        <v>63</v>
      </c>
      <c r="D128" s="244">
        <v>10</v>
      </c>
      <c r="E128" s="242">
        <v>4</v>
      </c>
      <c r="F128" s="260"/>
      <c r="G128" s="292">
        <v>0.98717948717948723</v>
      </c>
      <c r="H128" s="292">
        <v>0.81818181818181823</v>
      </c>
      <c r="I128" s="292">
        <v>0.12987012987012986</v>
      </c>
      <c r="J128" s="292">
        <v>5.1948051948051951E-2</v>
      </c>
      <c r="K128" s="292"/>
      <c r="L128" s="292"/>
      <c r="M128" s="142" t="s">
        <v>705</v>
      </c>
      <c r="N128" s="261">
        <v>317</v>
      </c>
      <c r="O128" s="304">
        <v>0.63400000000000001</v>
      </c>
      <c r="P128" s="225"/>
      <c r="Q128" s="140"/>
      <c r="R128" s="73"/>
      <c r="S128" s="86"/>
      <c r="T128" s="86"/>
      <c r="U128" s="86"/>
      <c r="V128" s="86"/>
      <c r="W128" s="86"/>
      <c r="X128" s="292"/>
      <c r="Y128" s="292"/>
      <c r="Z128" s="292"/>
      <c r="AA128" s="292"/>
    </row>
    <row r="129" spans="1:27" s="291" customFormat="1" ht="12.75" customHeight="1" x14ac:dyDescent="0.2">
      <c r="A129" s="73" t="s">
        <v>130</v>
      </c>
      <c r="B129" s="242">
        <v>51</v>
      </c>
      <c r="C129" s="243">
        <v>32</v>
      </c>
      <c r="D129" s="244">
        <v>15</v>
      </c>
      <c r="E129" s="242">
        <v>4</v>
      </c>
      <c r="F129" s="260"/>
      <c r="G129" s="292">
        <v>1</v>
      </c>
      <c r="H129" s="292">
        <v>0.62745098039215685</v>
      </c>
      <c r="I129" s="292">
        <v>0.29411764705882354</v>
      </c>
      <c r="J129" s="292">
        <v>7.8431372549019607E-2</v>
      </c>
      <c r="K129" s="292"/>
      <c r="L129" s="292"/>
      <c r="M129" s="142" t="s">
        <v>226</v>
      </c>
      <c r="N129" s="261">
        <v>69</v>
      </c>
      <c r="O129" s="304">
        <v>0.13800000000000001</v>
      </c>
      <c r="P129" s="162"/>
      <c r="Q129" s="140"/>
      <c r="R129" s="73"/>
      <c r="S129" s="86"/>
      <c r="T129" s="86"/>
      <c r="U129" s="86"/>
      <c r="V129" s="86"/>
      <c r="W129" s="86"/>
      <c r="X129" s="292"/>
      <c r="Y129" s="292"/>
      <c r="Z129" s="292"/>
      <c r="AA129" s="292"/>
    </row>
    <row r="130" spans="1:27" s="53" customFormat="1" ht="12.75" customHeight="1" x14ac:dyDescent="0.2">
      <c r="A130" s="73" t="s">
        <v>131</v>
      </c>
      <c r="B130" s="242">
        <v>38</v>
      </c>
      <c r="C130" s="243">
        <v>28</v>
      </c>
      <c r="D130" s="244">
        <v>10</v>
      </c>
      <c r="E130" s="242">
        <v>0</v>
      </c>
      <c r="F130" s="260"/>
      <c r="G130" s="292">
        <v>1</v>
      </c>
      <c r="H130" s="292">
        <v>0.73684210526315785</v>
      </c>
      <c r="I130" s="292">
        <v>0.26315789473684209</v>
      </c>
      <c r="J130" s="292">
        <v>0</v>
      </c>
      <c r="K130" s="292"/>
      <c r="L130" s="292"/>
      <c r="M130" s="142" t="s">
        <v>706</v>
      </c>
      <c r="N130" s="261">
        <v>168</v>
      </c>
      <c r="O130" s="304">
        <v>0.33600000000000002</v>
      </c>
      <c r="P130" s="162"/>
      <c r="Q130" s="140"/>
      <c r="R130" s="73"/>
      <c r="S130" s="86"/>
      <c r="T130" s="86"/>
      <c r="U130" s="86"/>
      <c r="V130" s="86"/>
      <c r="W130" s="86"/>
      <c r="X130" s="292"/>
      <c r="Y130" s="292"/>
      <c r="Z130" s="292"/>
      <c r="AA130" s="292"/>
    </row>
    <row r="131" spans="1:27" s="53" customFormat="1" ht="12.75" customHeight="1" x14ac:dyDescent="0.2">
      <c r="A131" s="73" t="s">
        <v>132</v>
      </c>
      <c r="B131" s="242">
        <v>60</v>
      </c>
      <c r="C131" s="243">
        <v>54</v>
      </c>
      <c r="D131" s="244">
        <v>6</v>
      </c>
      <c r="E131" s="242">
        <v>0</v>
      </c>
      <c r="F131" s="260"/>
      <c r="G131" s="292">
        <v>1</v>
      </c>
      <c r="H131" s="292">
        <v>0.9</v>
      </c>
      <c r="I131" s="292">
        <v>0.1</v>
      </c>
      <c r="J131" s="292">
        <v>0</v>
      </c>
      <c r="K131" s="292"/>
      <c r="L131" s="292"/>
      <c r="M131" s="142" t="s">
        <v>227</v>
      </c>
      <c r="N131" s="261">
        <v>29</v>
      </c>
      <c r="O131" s="262">
        <v>5.8000000000000003E-2</v>
      </c>
      <c r="P131" s="291"/>
      <c r="Q131" s="291"/>
      <c r="R131" s="73"/>
      <c r="S131" s="86"/>
      <c r="T131" s="86"/>
      <c r="U131" s="86"/>
      <c r="V131" s="86"/>
      <c r="W131" s="87"/>
      <c r="X131" s="292"/>
      <c r="Y131" s="292"/>
      <c r="Z131" s="292"/>
      <c r="AA131" s="292"/>
    </row>
    <row r="132" spans="1:27" s="53" customFormat="1" ht="12.75" customHeight="1" x14ac:dyDescent="0.2">
      <c r="A132" s="73" t="s">
        <v>133</v>
      </c>
      <c r="B132" s="242">
        <v>71</v>
      </c>
      <c r="C132" s="243">
        <v>53</v>
      </c>
      <c r="D132" s="244">
        <v>16</v>
      </c>
      <c r="E132" s="242">
        <v>2</v>
      </c>
      <c r="F132" s="263"/>
      <c r="G132" s="292">
        <v>0.9726027397260274</v>
      </c>
      <c r="H132" s="292">
        <v>0.74647887323943662</v>
      </c>
      <c r="I132" s="292">
        <v>0.22535211267605634</v>
      </c>
      <c r="J132" s="292">
        <v>2.8169014084507043E-2</v>
      </c>
      <c r="K132" s="292"/>
      <c r="L132" s="292"/>
      <c r="M132" s="142"/>
      <c r="N132" s="255"/>
      <c r="O132" s="170"/>
      <c r="P132" s="291"/>
      <c r="Q132" s="291"/>
      <c r="R132" s="73"/>
      <c r="S132" s="86"/>
      <c r="T132" s="86"/>
      <c r="U132" s="86"/>
      <c r="V132" s="86"/>
      <c r="W132" s="87"/>
      <c r="X132" s="292"/>
      <c r="Y132" s="292"/>
      <c r="Z132" s="292"/>
      <c r="AA132" s="292"/>
    </row>
    <row r="133" spans="1:27" s="53" customFormat="1" ht="12.75" customHeight="1" x14ac:dyDescent="0.2">
      <c r="A133" s="73" t="s">
        <v>134</v>
      </c>
      <c r="B133" s="242">
        <v>69</v>
      </c>
      <c r="C133" s="243">
        <v>61</v>
      </c>
      <c r="D133" s="244">
        <v>6</v>
      </c>
      <c r="E133" s="242">
        <v>2</v>
      </c>
      <c r="F133" s="263"/>
      <c r="G133" s="292">
        <v>1</v>
      </c>
      <c r="H133" s="292">
        <v>0.88405797101449279</v>
      </c>
      <c r="I133" s="292">
        <v>8.6956521739130432E-2</v>
      </c>
      <c r="J133" s="292">
        <v>2.8985507246376812E-2</v>
      </c>
      <c r="K133" s="292"/>
      <c r="L133" s="292"/>
      <c r="M133" s="142" t="s">
        <v>707</v>
      </c>
      <c r="N133" s="264" t="s">
        <v>437</v>
      </c>
      <c r="O133" s="262" t="s">
        <v>202</v>
      </c>
      <c r="P133" s="291"/>
      <c r="Q133" s="291"/>
      <c r="R133" s="73"/>
      <c r="S133" s="86"/>
      <c r="T133" s="86"/>
      <c r="U133" s="86"/>
      <c r="V133" s="86"/>
      <c r="W133" s="87"/>
      <c r="X133" s="292"/>
      <c r="Y133" s="292"/>
      <c r="Z133" s="292"/>
      <c r="AA133" s="292"/>
    </row>
    <row r="134" spans="1:27" s="291" customFormat="1" ht="12.75" customHeight="1" x14ac:dyDescent="0.2">
      <c r="A134" s="73" t="s">
        <v>376</v>
      </c>
      <c r="B134" s="242">
        <v>22</v>
      </c>
      <c r="C134" s="243">
        <v>20</v>
      </c>
      <c r="D134" s="244">
        <v>1</v>
      </c>
      <c r="E134" s="242">
        <v>1</v>
      </c>
      <c r="F134" s="263"/>
      <c r="G134" s="292">
        <v>0.95652173913043481</v>
      </c>
      <c r="H134" s="292">
        <v>0.90909090909090906</v>
      </c>
      <c r="I134" s="292">
        <v>4.5454545454545456E-2</v>
      </c>
      <c r="J134" s="292">
        <v>4.5454545454545456E-2</v>
      </c>
      <c r="K134" s="292"/>
      <c r="L134" s="292"/>
      <c r="M134" s="142" t="s">
        <v>708</v>
      </c>
      <c r="N134" s="261">
        <v>42</v>
      </c>
      <c r="O134" s="262">
        <v>8.4000000000000005E-2</v>
      </c>
      <c r="R134" s="73"/>
      <c r="S134" s="86"/>
      <c r="T134" s="86"/>
      <c r="U134" s="86"/>
      <c r="V134" s="86"/>
      <c r="W134" s="87"/>
      <c r="X134" s="292"/>
      <c r="Y134" s="292"/>
      <c r="Z134" s="292"/>
      <c r="AA134" s="292"/>
    </row>
    <row r="135" spans="1:27" s="291" customFormat="1" ht="12.75" customHeight="1" x14ac:dyDescent="0.2">
      <c r="A135" s="73" t="s">
        <v>135</v>
      </c>
      <c r="B135" s="242">
        <v>31</v>
      </c>
      <c r="C135" s="243">
        <v>20</v>
      </c>
      <c r="D135" s="244">
        <v>8</v>
      </c>
      <c r="E135" s="242">
        <v>3</v>
      </c>
      <c r="F135" s="263"/>
      <c r="G135" s="292">
        <v>1</v>
      </c>
      <c r="H135" s="292">
        <v>0.64516129032258063</v>
      </c>
      <c r="I135" s="292">
        <v>0.25806451612903225</v>
      </c>
      <c r="J135" s="292">
        <v>9.6774193548387094E-2</v>
      </c>
      <c r="K135" s="292"/>
      <c r="L135" s="292"/>
      <c r="M135" s="142"/>
      <c r="N135" s="261"/>
      <c r="O135" s="262"/>
      <c r="R135" s="73"/>
      <c r="S135" s="86"/>
      <c r="T135" s="86"/>
      <c r="U135" s="86"/>
      <c r="V135" s="86"/>
      <c r="W135" s="87"/>
      <c r="X135" s="292"/>
      <c r="Y135" s="292"/>
      <c r="Z135" s="292"/>
      <c r="AA135" s="292"/>
    </row>
    <row r="136" spans="1:27" s="291" customFormat="1" ht="12.75" customHeight="1" thickBot="1" x14ac:dyDescent="0.25">
      <c r="A136" s="73" t="s">
        <v>303</v>
      </c>
      <c r="B136" s="245">
        <v>31</v>
      </c>
      <c r="C136" s="246">
        <v>19</v>
      </c>
      <c r="D136" s="247">
        <v>6</v>
      </c>
      <c r="E136" s="245">
        <v>6</v>
      </c>
      <c r="F136" s="263"/>
      <c r="G136" s="292">
        <v>1</v>
      </c>
      <c r="H136" s="292">
        <v>0.61290322580645162</v>
      </c>
      <c r="I136" s="292">
        <v>0.19354838709677419</v>
      </c>
      <c r="J136" s="292">
        <v>0.19354838709677419</v>
      </c>
      <c r="K136" s="292"/>
      <c r="L136" s="292"/>
      <c r="M136" s="142"/>
      <c r="N136" s="292"/>
      <c r="O136" s="292"/>
      <c r="R136" s="73"/>
      <c r="S136" s="87"/>
      <c r="T136" s="86"/>
      <c r="U136" s="86"/>
      <c r="V136" s="87"/>
      <c r="W136" s="72"/>
      <c r="X136" s="292"/>
      <c r="Y136" s="292"/>
      <c r="Z136" s="292"/>
      <c r="AA136" s="292"/>
    </row>
    <row r="137" spans="1:27" s="291" customFormat="1" ht="12.75" customHeight="1" x14ac:dyDescent="0.2">
      <c r="A137" s="73" t="s">
        <v>23</v>
      </c>
      <c r="B137" s="248">
        <v>498</v>
      </c>
      <c r="C137" s="249">
        <v>384</v>
      </c>
      <c r="D137" s="250">
        <v>88</v>
      </c>
      <c r="E137" s="251">
        <v>26</v>
      </c>
      <c r="F137" s="72"/>
      <c r="G137" s="292">
        <v>0.99005964214711728</v>
      </c>
      <c r="H137" s="292">
        <v>0.77108433734939763</v>
      </c>
      <c r="I137" s="292">
        <v>0.17670682730923695</v>
      </c>
      <c r="J137" s="292">
        <v>5.2208835341365459E-2</v>
      </c>
      <c r="K137" s="292"/>
      <c r="L137" s="292"/>
      <c r="M137" s="142"/>
      <c r="N137" s="292"/>
      <c r="O137" s="292"/>
      <c r="P137" s="92"/>
      <c r="S137" s="53"/>
    </row>
    <row r="138" spans="1:27" s="291" customFormat="1" x14ac:dyDescent="0.2">
      <c r="A138" s="73"/>
      <c r="B138" s="263"/>
      <c r="C138" s="260"/>
      <c r="D138" s="260"/>
      <c r="E138" s="263"/>
      <c r="F138" s="72"/>
      <c r="G138" s="292"/>
      <c r="H138" s="292"/>
      <c r="I138" s="292"/>
      <c r="J138" s="292"/>
      <c r="K138" s="292"/>
      <c r="L138" s="292"/>
      <c r="M138" s="142"/>
      <c r="N138" s="292"/>
      <c r="O138" s="292"/>
      <c r="P138" s="92"/>
      <c r="Q138" s="72"/>
      <c r="R138" s="73"/>
      <c r="S138" s="72"/>
      <c r="T138" s="72"/>
      <c r="U138" s="72"/>
      <c r="V138" s="72"/>
      <c r="W138" s="72"/>
      <c r="X138" s="72"/>
      <c r="Y138" s="72"/>
      <c r="Z138" s="72"/>
      <c r="AA138" s="72"/>
    </row>
    <row r="139" spans="1:27" s="291" customFormat="1" ht="12.75" customHeight="1" x14ac:dyDescent="0.2">
      <c r="A139" s="73"/>
      <c r="B139" s="263"/>
      <c r="C139" s="260"/>
      <c r="D139" s="260"/>
      <c r="E139" s="263"/>
      <c r="F139" s="72"/>
      <c r="G139" s="292"/>
      <c r="H139" s="292"/>
      <c r="I139" s="292"/>
      <c r="J139" s="292"/>
      <c r="K139" s="72"/>
      <c r="L139" s="72"/>
      <c r="M139" s="6"/>
      <c r="N139" s="6"/>
      <c r="O139" s="6"/>
      <c r="P139" s="92"/>
      <c r="Q139" s="72"/>
      <c r="R139" s="73"/>
      <c r="S139" s="72"/>
      <c r="T139" s="72"/>
      <c r="U139" s="72"/>
      <c r="V139" s="72"/>
      <c r="W139" s="72"/>
      <c r="X139" s="72"/>
      <c r="Y139" s="72"/>
      <c r="Z139" s="72"/>
      <c r="AA139" s="72"/>
    </row>
    <row r="140" spans="1:27" s="291" customFormat="1" ht="12.75" customHeight="1" x14ac:dyDescent="0.2">
      <c r="A140" s="73" t="s">
        <v>644</v>
      </c>
      <c r="B140" s="72"/>
      <c r="C140" s="72"/>
      <c r="D140" s="72"/>
      <c r="E140" s="72"/>
      <c r="F140" s="72"/>
      <c r="G140" s="72"/>
      <c r="H140" s="72"/>
      <c r="I140" s="72"/>
      <c r="J140" s="72"/>
      <c r="K140" s="72"/>
      <c r="L140" s="72"/>
      <c r="M140" s="6"/>
      <c r="N140" s="6"/>
      <c r="O140" s="6"/>
      <c r="P140" s="72"/>
      <c r="Q140" s="72"/>
      <c r="R140" s="73"/>
      <c r="S140" s="72"/>
      <c r="T140" s="72"/>
      <c r="U140" s="72"/>
      <c r="V140" s="72"/>
      <c r="W140" s="72"/>
      <c r="X140" s="72"/>
      <c r="Y140" s="72"/>
      <c r="Z140" s="72"/>
      <c r="AA140" s="72"/>
    </row>
    <row r="141" spans="1:27" s="291" customFormat="1" ht="12.75" customHeight="1" x14ac:dyDescent="0.2">
      <c r="A141" s="73" t="s">
        <v>564</v>
      </c>
      <c r="B141" s="72"/>
      <c r="C141" s="72"/>
      <c r="D141" s="72"/>
      <c r="E141" s="72"/>
      <c r="F141" s="72"/>
      <c r="G141" s="72"/>
      <c r="H141" s="72"/>
      <c r="I141" s="72"/>
      <c r="J141" s="72"/>
      <c r="K141" s="72"/>
      <c r="L141" s="74"/>
      <c r="M141" s="6"/>
      <c r="N141" s="6"/>
      <c r="O141" s="6"/>
      <c r="P141" s="72"/>
      <c r="R141" s="73"/>
      <c r="S141" s="72"/>
      <c r="T141" s="72"/>
      <c r="U141" s="72"/>
      <c r="V141" s="72"/>
      <c r="W141" s="86"/>
      <c r="X141" s="72"/>
      <c r="Y141" s="72"/>
      <c r="Z141" s="72"/>
      <c r="AA141" s="72"/>
    </row>
    <row r="142" spans="1:27" s="291" customFormat="1" ht="12.75" customHeight="1" x14ac:dyDescent="0.2">
      <c r="A142" s="73" t="s">
        <v>702</v>
      </c>
      <c r="B142" s="72"/>
      <c r="C142" s="72"/>
      <c r="D142" s="72"/>
      <c r="E142" s="72"/>
      <c r="F142" s="72"/>
      <c r="G142" s="72"/>
      <c r="H142" s="72"/>
      <c r="I142" s="72"/>
      <c r="J142" s="72"/>
      <c r="K142" s="74"/>
      <c r="L142" s="292"/>
      <c r="M142" s="6"/>
      <c r="N142" s="6"/>
      <c r="O142" s="6"/>
      <c r="R142" s="73"/>
      <c r="S142" s="74"/>
      <c r="T142" s="74"/>
      <c r="U142" s="74"/>
      <c r="V142" s="74"/>
      <c r="W142" s="86"/>
      <c r="X142" s="74"/>
      <c r="Y142" s="74"/>
      <c r="Z142" s="74"/>
      <c r="AA142" s="74"/>
    </row>
    <row r="143" spans="1:27" s="291" customFormat="1" ht="12.75" customHeight="1" x14ac:dyDescent="0.2">
      <c r="A143" s="73"/>
      <c r="B143" s="72" t="s">
        <v>139</v>
      </c>
      <c r="C143" s="72"/>
      <c r="D143" s="72"/>
      <c r="E143" s="72"/>
      <c r="F143" s="86"/>
      <c r="G143" s="72" t="s">
        <v>146</v>
      </c>
      <c r="H143" s="72"/>
      <c r="I143" s="72"/>
      <c r="J143" s="72"/>
      <c r="K143" s="292"/>
      <c r="L143" s="292"/>
      <c r="M143" s="6" t="s">
        <v>644</v>
      </c>
      <c r="N143" s="139"/>
      <c r="O143" s="140"/>
      <c r="R143" s="73"/>
      <c r="S143" s="86"/>
      <c r="T143" s="86"/>
      <c r="U143" s="86"/>
      <c r="V143" s="86"/>
      <c r="W143" s="86"/>
      <c r="X143" s="292"/>
      <c r="Y143" s="292"/>
      <c r="Z143" s="292"/>
      <c r="AA143" s="292"/>
    </row>
    <row r="144" spans="1:27" s="291" customFormat="1" ht="12.75" customHeight="1" thickBot="1" x14ac:dyDescent="0.25">
      <c r="A144" s="73" t="s">
        <v>136</v>
      </c>
      <c r="B144" s="74" t="s">
        <v>112</v>
      </c>
      <c r="C144" s="74" t="s">
        <v>113</v>
      </c>
      <c r="D144" s="74" t="s">
        <v>114</v>
      </c>
      <c r="E144" s="74" t="s">
        <v>115</v>
      </c>
      <c r="F144" s="86"/>
      <c r="G144" s="74" t="s">
        <v>112</v>
      </c>
      <c r="H144" s="74" t="s">
        <v>113</v>
      </c>
      <c r="I144" s="74" t="s">
        <v>114</v>
      </c>
      <c r="J144" s="74" t="s">
        <v>115</v>
      </c>
      <c r="K144" s="292"/>
      <c r="L144" s="292"/>
      <c r="M144" s="6" t="s">
        <v>677</v>
      </c>
      <c r="N144" s="6"/>
      <c r="O144" s="6"/>
      <c r="R144" s="73"/>
      <c r="S144" s="86"/>
      <c r="T144" s="86"/>
      <c r="U144" s="86"/>
      <c r="V144" s="86"/>
      <c r="W144" s="86"/>
      <c r="X144" s="292"/>
      <c r="Y144" s="292"/>
      <c r="Z144" s="292"/>
      <c r="AA144" s="292"/>
    </row>
    <row r="145" spans="1:27" s="291" customFormat="1" ht="12.75" customHeight="1" x14ac:dyDescent="0.2">
      <c r="A145" s="73" t="s">
        <v>127</v>
      </c>
      <c r="B145" s="239">
        <v>21</v>
      </c>
      <c r="C145" s="240">
        <v>16</v>
      </c>
      <c r="D145" s="241">
        <v>4</v>
      </c>
      <c r="E145" s="239">
        <v>1</v>
      </c>
      <c r="F145" s="86"/>
      <c r="G145" s="292">
        <v>0.95454545454545459</v>
      </c>
      <c r="H145" s="292">
        <v>0.76190476190476186</v>
      </c>
      <c r="I145" s="292">
        <v>0.19047619047619047</v>
      </c>
      <c r="J145" s="292">
        <v>4.7619047619047616E-2</v>
      </c>
      <c r="K145" s="292"/>
      <c r="L145" s="292"/>
      <c r="M145" s="6" t="s">
        <v>444</v>
      </c>
      <c r="N145" s="76"/>
      <c r="O145" s="141"/>
      <c r="P145" s="162"/>
      <c r="Q145" s="140"/>
      <c r="R145" s="73"/>
      <c r="S145" s="86"/>
      <c r="T145" s="86"/>
      <c r="U145" s="86"/>
      <c r="V145" s="86"/>
      <c r="W145" s="86"/>
      <c r="X145" s="292"/>
      <c r="Y145" s="292"/>
      <c r="Z145" s="292"/>
      <c r="AA145" s="292"/>
    </row>
    <row r="146" spans="1:27" s="291" customFormat="1" ht="12.75" customHeight="1" x14ac:dyDescent="0.2">
      <c r="A146" s="73" t="s">
        <v>128</v>
      </c>
      <c r="B146" s="242">
        <v>28</v>
      </c>
      <c r="C146" s="243">
        <v>19</v>
      </c>
      <c r="D146" s="244">
        <v>8</v>
      </c>
      <c r="E146" s="242">
        <v>1</v>
      </c>
      <c r="F146" s="86"/>
      <c r="G146" s="292">
        <v>1</v>
      </c>
      <c r="H146" s="292">
        <v>0.6785714285714286</v>
      </c>
      <c r="I146" s="292">
        <v>0.2857142857142857</v>
      </c>
      <c r="J146" s="292">
        <v>3.5714285714285712E-2</v>
      </c>
      <c r="K146" s="292"/>
      <c r="L146" s="292"/>
      <c r="M146" s="6" t="s">
        <v>201</v>
      </c>
      <c r="N146" s="139">
        <v>498</v>
      </c>
      <c r="O146" s="286" t="s">
        <v>202</v>
      </c>
      <c r="P146" s="162"/>
      <c r="Q146" s="140"/>
      <c r="R146" s="73"/>
      <c r="S146" s="86"/>
      <c r="T146" s="86"/>
      <c r="U146" s="86"/>
      <c r="V146" s="86"/>
      <c r="W146" s="86"/>
      <c r="X146" s="292"/>
      <c r="Y146" s="292"/>
      <c r="Z146" s="292"/>
      <c r="AA146" s="292"/>
    </row>
    <row r="147" spans="1:27" s="291" customFormat="1" ht="12.75" customHeight="1" x14ac:dyDescent="0.2">
      <c r="A147" s="73" t="s">
        <v>129</v>
      </c>
      <c r="B147" s="242">
        <v>78</v>
      </c>
      <c r="C147" s="243">
        <v>61</v>
      </c>
      <c r="D147" s="244">
        <v>14</v>
      </c>
      <c r="E147" s="242">
        <v>3</v>
      </c>
      <c r="F147" s="86"/>
      <c r="G147" s="292">
        <v>1</v>
      </c>
      <c r="H147" s="292">
        <v>0.78205128205128205</v>
      </c>
      <c r="I147" s="292">
        <v>0.17948717948717949</v>
      </c>
      <c r="J147" s="292">
        <v>3.8461538461538464E-2</v>
      </c>
      <c r="K147" s="292"/>
      <c r="L147" s="292"/>
      <c r="M147" s="6" t="s">
        <v>678</v>
      </c>
      <c r="N147" s="139">
        <v>284</v>
      </c>
      <c r="O147" s="286">
        <v>0.57028112449799195</v>
      </c>
      <c r="P147" s="225"/>
      <c r="Q147" s="140"/>
      <c r="R147" s="73"/>
      <c r="S147" s="86"/>
      <c r="T147" s="86"/>
      <c r="U147" s="86"/>
      <c r="V147" s="86"/>
      <c r="W147" s="86"/>
      <c r="X147" s="292"/>
      <c r="Y147" s="292"/>
      <c r="Z147" s="292"/>
      <c r="AA147" s="292"/>
    </row>
    <row r="148" spans="1:27" s="53" customFormat="1" ht="12.75" customHeight="1" x14ac:dyDescent="0.2">
      <c r="A148" s="73" t="s">
        <v>130</v>
      </c>
      <c r="B148" s="242">
        <v>50</v>
      </c>
      <c r="C148" s="243">
        <v>38</v>
      </c>
      <c r="D148" s="244">
        <v>11</v>
      </c>
      <c r="E148" s="242">
        <v>1</v>
      </c>
      <c r="F148" s="86"/>
      <c r="G148" s="292">
        <v>1</v>
      </c>
      <c r="H148" s="292">
        <v>0.76</v>
      </c>
      <c r="I148" s="292">
        <v>0.22</v>
      </c>
      <c r="J148" s="292">
        <v>0.02</v>
      </c>
      <c r="K148" s="292"/>
      <c r="L148" s="292"/>
      <c r="M148" s="6" t="s">
        <v>226</v>
      </c>
      <c r="N148" s="139">
        <v>60</v>
      </c>
      <c r="O148" s="286">
        <v>0.12048192771084337</v>
      </c>
      <c r="P148" s="162"/>
      <c r="Q148" s="140"/>
      <c r="R148" s="73"/>
      <c r="S148" s="86"/>
      <c r="T148" s="86"/>
      <c r="U148" s="86"/>
      <c r="V148" s="86"/>
      <c r="W148" s="86"/>
      <c r="X148" s="292"/>
      <c r="Y148" s="292"/>
      <c r="Z148" s="292"/>
      <c r="AA148" s="292"/>
    </row>
    <row r="149" spans="1:27" s="53" customFormat="1" ht="12.75" customHeight="1" x14ac:dyDescent="0.2">
      <c r="A149" s="73" t="s">
        <v>131</v>
      </c>
      <c r="B149" s="242">
        <v>37</v>
      </c>
      <c r="C149" s="243">
        <v>26</v>
      </c>
      <c r="D149" s="244">
        <v>8</v>
      </c>
      <c r="E149" s="242">
        <v>3</v>
      </c>
      <c r="F149" s="86"/>
      <c r="G149" s="292">
        <v>0.97368421052631582</v>
      </c>
      <c r="H149" s="292">
        <v>0.70270270270270274</v>
      </c>
      <c r="I149" s="292">
        <v>0.21621621621621623</v>
      </c>
      <c r="J149" s="292">
        <v>8.1081081081081086E-2</v>
      </c>
      <c r="K149" s="292"/>
      <c r="L149" s="292"/>
      <c r="M149" s="6" t="s">
        <v>679</v>
      </c>
      <c r="N149" s="139">
        <v>187</v>
      </c>
      <c r="O149" s="286">
        <v>0.37550200803212852</v>
      </c>
      <c r="P149" s="162"/>
      <c r="Q149" s="291"/>
      <c r="R149" s="73"/>
      <c r="S149" s="86"/>
      <c r="T149" s="86"/>
      <c r="U149" s="86"/>
      <c r="V149" s="86"/>
      <c r="W149" s="87"/>
      <c r="X149" s="292"/>
      <c r="Y149" s="292"/>
      <c r="Z149" s="292"/>
      <c r="AA149" s="292"/>
    </row>
    <row r="150" spans="1:27" s="53" customFormat="1" ht="12.75" customHeight="1" x14ac:dyDescent="0.2">
      <c r="A150" s="73" t="s">
        <v>132</v>
      </c>
      <c r="B150" s="242">
        <v>61</v>
      </c>
      <c r="C150" s="243">
        <v>47</v>
      </c>
      <c r="D150" s="244">
        <v>12</v>
      </c>
      <c r="E150" s="242">
        <v>2</v>
      </c>
      <c r="F150" s="86"/>
      <c r="G150" s="292">
        <v>1</v>
      </c>
      <c r="H150" s="292">
        <v>0.77049180327868849</v>
      </c>
      <c r="I150" s="292">
        <v>0.19672131147540983</v>
      </c>
      <c r="J150" s="292">
        <v>3.2786885245901641E-2</v>
      </c>
      <c r="K150" s="292"/>
      <c r="L150" s="292"/>
      <c r="M150" s="6" t="s">
        <v>227</v>
      </c>
      <c r="N150" s="139">
        <v>33</v>
      </c>
      <c r="O150" s="140">
        <v>6.6265060240963861E-2</v>
      </c>
      <c r="P150" s="291"/>
      <c r="Q150" s="291"/>
      <c r="R150" s="73"/>
      <c r="S150" s="86"/>
      <c r="T150" s="86"/>
      <c r="U150" s="86"/>
      <c r="V150" s="86"/>
      <c r="W150" s="87"/>
      <c r="X150" s="292"/>
      <c r="Y150" s="292"/>
      <c r="Z150" s="292"/>
      <c r="AA150" s="292"/>
    </row>
    <row r="151" spans="1:27" s="53" customFormat="1" ht="12.75" customHeight="1" x14ac:dyDescent="0.2">
      <c r="A151" s="73" t="s">
        <v>133</v>
      </c>
      <c r="B151" s="242">
        <v>72</v>
      </c>
      <c r="C151" s="243">
        <v>62</v>
      </c>
      <c r="D151" s="244">
        <v>8</v>
      </c>
      <c r="E151" s="242">
        <v>2</v>
      </c>
      <c r="F151" s="87"/>
      <c r="G151" s="292">
        <v>0.98630136986301364</v>
      </c>
      <c r="H151" s="292">
        <v>0.86111111111111116</v>
      </c>
      <c r="I151" s="292">
        <v>0.1111111111111111</v>
      </c>
      <c r="J151" s="292">
        <v>2.7777777777777776E-2</v>
      </c>
      <c r="K151" s="292"/>
      <c r="L151" s="292"/>
      <c r="M151" s="6"/>
      <c r="N151" s="138"/>
      <c r="O151" s="141"/>
      <c r="P151" s="291"/>
      <c r="Q151" s="291"/>
      <c r="R151" s="73"/>
      <c r="S151" s="86"/>
      <c r="T151" s="86"/>
      <c r="U151" s="86"/>
      <c r="V151" s="86"/>
      <c r="W151" s="87"/>
      <c r="X151" s="292"/>
      <c r="Y151" s="292"/>
      <c r="Z151" s="292"/>
      <c r="AA151" s="292"/>
    </row>
    <row r="152" spans="1:27" s="291" customFormat="1" ht="12.75" customHeight="1" x14ac:dyDescent="0.2">
      <c r="A152" s="73" t="s">
        <v>134</v>
      </c>
      <c r="B152" s="242">
        <v>69</v>
      </c>
      <c r="C152" s="243">
        <v>57</v>
      </c>
      <c r="D152" s="244">
        <v>8</v>
      </c>
      <c r="E152" s="242">
        <v>4</v>
      </c>
      <c r="F152" s="87"/>
      <c r="G152" s="292">
        <v>1</v>
      </c>
      <c r="H152" s="292">
        <v>0.82608695652173914</v>
      </c>
      <c r="I152" s="292">
        <v>0.11594202898550725</v>
      </c>
      <c r="J152" s="292">
        <v>5.7971014492753624E-2</v>
      </c>
      <c r="K152" s="292"/>
      <c r="L152" s="292"/>
      <c r="M152" s="6" t="s">
        <v>680</v>
      </c>
      <c r="N152" s="231" t="s">
        <v>437</v>
      </c>
      <c r="O152" s="140" t="s">
        <v>202</v>
      </c>
      <c r="R152" s="73"/>
      <c r="S152" s="86"/>
      <c r="T152" s="86"/>
      <c r="U152" s="86"/>
      <c r="V152" s="86"/>
      <c r="W152" s="87"/>
      <c r="X152" s="292"/>
      <c r="Y152" s="292"/>
      <c r="Z152" s="292"/>
      <c r="AA152" s="292"/>
    </row>
    <row r="153" spans="1:27" s="291" customFormat="1" ht="12.75" customHeight="1" x14ac:dyDescent="0.2">
      <c r="A153" s="73" t="s">
        <v>376</v>
      </c>
      <c r="B153" s="242">
        <v>21</v>
      </c>
      <c r="C153" s="243">
        <v>15</v>
      </c>
      <c r="D153" s="244">
        <v>5</v>
      </c>
      <c r="E153" s="242">
        <v>1</v>
      </c>
      <c r="F153" s="87"/>
      <c r="G153" s="292">
        <v>0.95454545454545459</v>
      </c>
      <c r="H153" s="292">
        <v>0.7142857142857143</v>
      </c>
      <c r="I153" s="292">
        <v>0.23809523809523808</v>
      </c>
      <c r="J153" s="292">
        <v>4.7619047619047616E-2</v>
      </c>
      <c r="K153" s="292"/>
      <c r="L153" s="292"/>
      <c r="M153" s="6" t="s">
        <v>681</v>
      </c>
      <c r="N153" s="139">
        <v>31</v>
      </c>
      <c r="O153" s="140">
        <v>6.224899598393574E-2</v>
      </c>
      <c r="R153" s="73"/>
      <c r="S153" s="86"/>
      <c r="T153" s="86"/>
      <c r="U153" s="86"/>
      <c r="V153" s="86"/>
      <c r="W153" s="87"/>
      <c r="X153" s="292"/>
      <c r="Y153" s="292"/>
      <c r="Z153" s="292"/>
      <c r="AA153" s="292"/>
    </row>
    <row r="154" spans="1:27" s="291" customFormat="1" ht="12.75" customHeight="1" x14ac:dyDescent="0.2">
      <c r="A154" s="73" t="s">
        <v>135</v>
      </c>
      <c r="B154" s="242">
        <v>31</v>
      </c>
      <c r="C154" s="243">
        <v>17</v>
      </c>
      <c r="D154" s="244">
        <v>9</v>
      </c>
      <c r="E154" s="242">
        <v>5</v>
      </c>
      <c r="F154" s="87"/>
      <c r="G154" s="292">
        <v>1</v>
      </c>
      <c r="H154" s="292">
        <v>0.54838709677419351</v>
      </c>
      <c r="I154" s="292">
        <v>0.29032258064516131</v>
      </c>
      <c r="J154" s="292">
        <v>0.16129032258064516</v>
      </c>
      <c r="K154" s="292"/>
      <c r="L154" s="292"/>
      <c r="M154" s="6"/>
      <c r="N154" s="139"/>
      <c r="O154" s="140"/>
      <c r="R154" s="73"/>
      <c r="S154" s="87"/>
      <c r="T154" s="86"/>
      <c r="U154" s="86"/>
      <c r="V154" s="87"/>
      <c r="W154" s="72"/>
      <c r="X154" s="292"/>
      <c r="Y154" s="292"/>
      <c r="Z154" s="292"/>
      <c r="AA154" s="292"/>
    </row>
    <row r="155" spans="1:27" s="291" customFormat="1" ht="12.75" customHeight="1" thickBot="1" x14ac:dyDescent="0.25">
      <c r="A155" s="73" t="s">
        <v>303</v>
      </c>
      <c r="B155" s="245">
        <v>31</v>
      </c>
      <c r="C155" s="246">
        <v>15</v>
      </c>
      <c r="D155" s="247">
        <v>12</v>
      </c>
      <c r="E155" s="245">
        <v>4</v>
      </c>
      <c r="F155" s="87"/>
      <c r="G155" s="292">
        <v>1</v>
      </c>
      <c r="H155" s="292">
        <v>0.4838709677419355</v>
      </c>
      <c r="I155" s="292">
        <v>0.38709677419354838</v>
      </c>
      <c r="J155" s="292">
        <v>0.12903225806451613</v>
      </c>
      <c r="K155" s="292"/>
      <c r="L155" s="292"/>
      <c r="M155" s="6"/>
      <c r="N155" s="292"/>
      <c r="O155" s="292"/>
      <c r="P155" s="92"/>
      <c r="S155" s="53"/>
    </row>
    <row r="156" spans="1:27" s="72" customFormat="1" x14ac:dyDescent="0.2">
      <c r="A156" s="73" t="s">
        <v>23</v>
      </c>
      <c r="B156" s="248">
        <v>499</v>
      </c>
      <c r="C156" s="249">
        <v>373</v>
      </c>
      <c r="D156" s="250">
        <v>99</v>
      </c>
      <c r="E156" s="251">
        <v>27</v>
      </c>
      <c r="G156" s="292">
        <v>0.99204771371769385</v>
      </c>
      <c r="H156" s="292">
        <v>0.74749498997995989</v>
      </c>
      <c r="I156" s="292">
        <v>0.19839679358717435</v>
      </c>
      <c r="J156" s="292">
        <v>5.410821643286573E-2</v>
      </c>
      <c r="K156" s="292"/>
      <c r="L156" s="292"/>
      <c r="M156" s="6"/>
      <c r="N156" s="292"/>
      <c r="O156" s="292"/>
      <c r="P156" s="291"/>
    </row>
    <row r="157" spans="1:27" s="291" customFormat="1" x14ac:dyDescent="0.2">
      <c r="A157" s="73"/>
      <c r="B157" s="87"/>
      <c r="C157" s="86"/>
      <c r="D157" s="86"/>
      <c r="E157" s="87"/>
      <c r="F157" s="72"/>
      <c r="G157" s="292"/>
      <c r="H157" s="292"/>
      <c r="I157" s="292"/>
      <c r="J157" s="292"/>
      <c r="K157" s="74"/>
      <c r="L157" s="292"/>
      <c r="M157" s="6"/>
      <c r="N157" s="292"/>
      <c r="O157" s="292"/>
      <c r="P157" s="72"/>
      <c r="Q157" s="72"/>
      <c r="R157" s="73"/>
      <c r="S157" s="72"/>
      <c r="T157" s="72"/>
      <c r="U157" s="72"/>
      <c r="V157" s="72"/>
      <c r="W157" s="72"/>
      <c r="X157" s="72"/>
      <c r="Y157" s="72"/>
      <c r="Z157" s="72"/>
      <c r="AA157" s="72"/>
    </row>
    <row r="158" spans="1:27" s="291" customFormat="1" ht="12.75" customHeight="1" x14ac:dyDescent="0.2">
      <c r="A158" s="73"/>
      <c r="B158" s="87"/>
      <c r="C158" s="86"/>
      <c r="D158" s="86"/>
      <c r="E158" s="87"/>
      <c r="F158" s="72"/>
      <c r="G158" s="292"/>
      <c r="H158" s="292"/>
      <c r="I158" s="292"/>
      <c r="J158" s="292"/>
      <c r="K158" s="292"/>
      <c r="L158" s="292"/>
      <c r="M158" s="6"/>
      <c r="N158" s="6"/>
      <c r="O158" s="6"/>
      <c r="P158" s="72"/>
      <c r="Q158" s="72"/>
      <c r="R158" s="73"/>
      <c r="S158" s="72"/>
      <c r="T158" s="72"/>
      <c r="U158" s="72"/>
      <c r="V158" s="72"/>
      <c r="W158" s="72"/>
      <c r="X158" s="72"/>
      <c r="Y158" s="72"/>
      <c r="Z158" s="72"/>
      <c r="AA158" s="72"/>
    </row>
    <row r="159" spans="1:27" s="291" customFormat="1" ht="12.75" customHeight="1" x14ac:dyDescent="0.2">
      <c r="A159" s="73" t="s">
        <v>643</v>
      </c>
      <c r="B159" s="72" t="s">
        <v>139</v>
      </c>
      <c r="C159" s="72"/>
      <c r="D159" s="72"/>
      <c r="E159" s="72"/>
      <c r="F159" s="86"/>
      <c r="G159" s="72" t="s">
        <v>146</v>
      </c>
      <c r="H159" s="72"/>
      <c r="I159" s="72"/>
      <c r="J159" s="72"/>
      <c r="K159" s="292"/>
      <c r="L159" s="292"/>
      <c r="M159" s="6" t="s">
        <v>643</v>
      </c>
      <c r="N159" s="6"/>
      <c r="O159" s="6"/>
      <c r="P159" s="72"/>
      <c r="Q159" s="72"/>
      <c r="R159" s="73"/>
      <c r="S159" s="72"/>
      <c r="T159" s="72"/>
      <c r="U159" s="72"/>
      <c r="V159" s="72"/>
      <c r="W159" s="72"/>
      <c r="X159" s="72"/>
      <c r="Y159" s="72"/>
      <c r="Z159" s="72"/>
      <c r="AA159" s="72"/>
    </row>
    <row r="160" spans="1:27" s="291" customFormat="1" ht="12.75" customHeight="1" thickBot="1" x14ac:dyDescent="0.25">
      <c r="A160" s="73" t="s">
        <v>136</v>
      </c>
      <c r="B160" s="74" t="s">
        <v>112</v>
      </c>
      <c r="C160" s="74" t="s">
        <v>113</v>
      </c>
      <c r="D160" s="74" t="s">
        <v>114</v>
      </c>
      <c r="E160" s="74" t="s">
        <v>115</v>
      </c>
      <c r="F160" s="86"/>
      <c r="G160" s="74" t="s">
        <v>112</v>
      </c>
      <c r="H160" s="74" t="s">
        <v>113</v>
      </c>
      <c r="I160" s="74" t="s">
        <v>114</v>
      </c>
      <c r="J160" s="74" t="s">
        <v>115</v>
      </c>
      <c r="K160" s="292"/>
      <c r="L160" s="292"/>
      <c r="M160" s="6" t="s">
        <v>670</v>
      </c>
      <c r="N160" s="139"/>
      <c r="O160" s="140"/>
      <c r="R160" s="73"/>
      <c r="S160" s="72"/>
      <c r="T160" s="72"/>
      <c r="U160" s="72"/>
      <c r="V160" s="72"/>
      <c r="W160" s="86"/>
      <c r="X160" s="72"/>
      <c r="Y160" s="72"/>
      <c r="Z160" s="72"/>
      <c r="AA160" s="72"/>
    </row>
    <row r="161" spans="1:27" s="291" customFormat="1" ht="12.75" customHeight="1" x14ac:dyDescent="0.2">
      <c r="A161" s="73" t="s">
        <v>127</v>
      </c>
      <c r="B161" s="239">
        <v>1</v>
      </c>
      <c r="C161" s="240">
        <v>15</v>
      </c>
      <c r="D161" s="241">
        <v>5</v>
      </c>
      <c r="E161" s="239">
        <v>1</v>
      </c>
      <c r="F161" s="86"/>
      <c r="G161" s="292">
        <v>4.5454545454545456E-2</v>
      </c>
      <c r="H161" s="292">
        <v>15</v>
      </c>
      <c r="I161" s="292">
        <v>5</v>
      </c>
      <c r="J161" s="292">
        <v>1</v>
      </c>
      <c r="K161" s="292"/>
      <c r="L161" s="292"/>
      <c r="M161" s="6" t="s">
        <v>444</v>
      </c>
      <c r="N161" s="6"/>
      <c r="O161" s="6"/>
      <c r="R161" s="73"/>
      <c r="S161" s="74"/>
      <c r="T161" s="74"/>
      <c r="U161" s="74"/>
      <c r="V161" s="74"/>
      <c r="W161" s="86"/>
      <c r="X161" s="74"/>
      <c r="Y161" s="74"/>
      <c r="Z161" s="74"/>
      <c r="AA161" s="74"/>
    </row>
    <row r="162" spans="1:27" s="291" customFormat="1" ht="12.75" customHeight="1" x14ac:dyDescent="0.2">
      <c r="A162" s="73" t="s">
        <v>128</v>
      </c>
      <c r="B162" s="242">
        <v>28</v>
      </c>
      <c r="C162" s="243">
        <v>13</v>
      </c>
      <c r="D162" s="244">
        <v>13</v>
      </c>
      <c r="E162" s="242">
        <v>2</v>
      </c>
      <c r="F162" s="86"/>
      <c r="G162" s="292">
        <v>1</v>
      </c>
      <c r="H162" s="292">
        <v>0.4642857142857143</v>
      </c>
      <c r="I162" s="292">
        <v>0.4642857142857143</v>
      </c>
      <c r="J162" s="292">
        <v>7.1428571428571425E-2</v>
      </c>
      <c r="K162" s="292"/>
      <c r="L162" s="292"/>
      <c r="M162" s="6" t="s">
        <v>201</v>
      </c>
      <c r="N162" s="76">
        <v>499</v>
      </c>
      <c r="O162" s="141" t="s">
        <v>202</v>
      </c>
      <c r="R162" s="73"/>
      <c r="S162" s="86"/>
      <c r="T162" s="86"/>
      <c r="U162" s="86"/>
      <c r="V162" s="86"/>
      <c r="W162" s="86"/>
      <c r="X162" s="292"/>
      <c r="Y162" s="292"/>
      <c r="Z162" s="292"/>
      <c r="AA162" s="292"/>
    </row>
    <row r="163" spans="1:27" s="291" customFormat="1" ht="12.75" customHeight="1" x14ac:dyDescent="0.2">
      <c r="A163" s="73" t="s">
        <v>129</v>
      </c>
      <c r="B163" s="242">
        <v>77</v>
      </c>
      <c r="C163" s="243">
        <v>56</v>
      </c>
      <c r="D163" s="244">
        <v>16</v>
      </c>
      <c r="E163" s="242">
        <v>5</v>
      </c>
      <c r="F163" s="86"/>
      <c r="G163" s="292">
        <v>1</v>
      </c>
      <c r="H163" s="292">
        <v>0.72727272727272729</v>
      </c>
      <c r="I163" s="292">
        <v>0.20779220779220781</v>
      </c>
      <c r="J163" s="292">
        <v>6.4935064935064929E-2</v>
      </c>
      <c r="K163" s="292"/>
      <c r="L163" s="292"/>
      <c r="M163" s="6" t="s">
        <v>666</v>
      </c>
      <c r="N163" s="139">
        <v>297</v>
      </c>
      <c r="O163" s="286">
        <v>0.59519038076152309</v>
      </c>
      <c r="P163" s="162"/>
      <c r="R163" s="73"/>
      <c r="S163" s="86"/>
      <c r="T163" s="86"/>
      <c r="U163" s="86"/>
      <c r="V163" s="86"/>
      <c r="W163" s="86"/>
      <c r="X163" s="292"/>
      <c r="Y163" s="292"/>
      <c r="Z163" s="292"/>
      <c r="AA163" s="292"/>
    </row>
    <row r="164" spans="1:27" s="291" customFormat="1" ht="12.75" customHeight="1" x14ac:dyDescent="0.2">
      <c r="A164" s="73" t="s">
        <v>130</v>
      </c>
      <c r="B164" s="242">
        <v>50</v>
      </c>
      <c r="C164" s="243">
        <v>31</v>
      </c>
      <c r="D164" s="244">
        <v>16</v>
      </c>
      <c r="E164" s="242">
        <v>3</v>
      </c>
      <c r="F164" s="86"/>
      <c r="G164" s="292">
        <v>0.98039215686274506</v>
      </c>
      <c r="H164" s="292">
        <v>0.62</v>
      </c>
      <c r="I164" s="292">
        <v>0.32</v>
      </c>
      <c r="J164" s="292">
        <v>0.06</v>
      </c>
      <c r="K164" s="292"/>
      <c r="L164" s="292"/>
      <c r="M164" s="6" t="s">
        <v>226</v>
      </c>
      <c r="N164" s="139">
        <v>68</v>
      </c>
      <c r="O164" s="286">
        <v>0.13627254509018036</v>
      </c>
      <c r="P164" s="162"/>
      <c r="Q164" s="140"/>
      <c r="R164" s="73"/>
      <c r="S164" s="86"/>
      <c r="T164" s="86"/>
      <c r="U164" s="86"/>
      <c r="V164" s="86"/>
      <c r="W164" s="86"/>
      <c r="X164" s="292"/>
      <c r="Y164" s="292"/>
      <c r="Z164" s="292"/>
      <c r="AA164" s="292"/>
    </row>
    <row r="165" spans="1:27" s="291" customFormat="1" ht="12.75" customHeight="1" x14ac:dyDescent="0.2">
      <c r="A165" s="73" t="s">
        <v>131</v>
      </c>
      <c r="B165" s="242">
        <v>38</v>
      </c>
      <c r="C165" s="243">
        <v>28</v>
      </c>
      <c r="D165" s="244">
        <v>6</v>
      </c>
      <c r="E165" s="242">
        <v>4</v>
      </c>
      <c r="F165" s="86"/>
      <c r="G165" s="292">
        <v>1</v>
      </c>
      <c r="H165" s="292">
        <v>0.73684210526315785</v>
      </c>
      <c r="I165" s="292">
        <v>0.15789473684210525</v>
      </c>
      <c r="J165" s="292">
        <v>0.10526315789473684</v>
      </c>
      <c r="K165" s="292"/>
      <c r="L165" s="292"/>
      <c r="M165" s="6" t="s">
        <v>667</v>
      </c>
      <c r="N165" s="139">
        <v>184</v>
      </c>
      <c r="O165" s="286">
        <v>0.36873747494989978</v>
      </c>
      <c r="P165" s="225"/>
      <c r="Q165" s="140"/>
      <c r="R165" s="73"/>
      <c r="S165" s="86"/>
      <c r="T165" s="86"/>
      <c r="U165" s="86"/>
      <c r="V165" s="86"/>
      <c r="W165" s="86"/>
      <c r="X165" s="292"/>
      <c r="Y165" s="292"/>
      <c r="Z165" s="292"/>
      <c r="AA165" s="292"/>
    </row>
    <row r="166" spans="1:27" s="291" customFormat="1" ht="12.75" customHeight="1" x14ac:dyDescent="0.2">
      <c r="A166" s="73" t="s">
        <v>132</v>
      </c>
      <c r="B166" s="242">
        <v>62</v>
      </c>
      <c r="C166" s="243">
        <v>52</v>
      </c>
      <c r="D166" s="244">
        <v>7</v>
      </c>
      <c r="E166" s="242">
        <v>3</v>
      </c>
      <c r="F166" s="86"/>
      <c r="G166" s="292">
        <v>1</v>
      </c>
      <c r="H166" s="292">
        <v>0.83870967741935487</v>
      </c>
      <c r="I166" s="292">
        <v>0.11290322580645161</v>
      </c>
      <c r="J166" s="292">
        <v>4.8387096774193547E-2</v>
      </c>
      <c r="K166" s="292"/>
      <c r="L166" s="292"/>
      <c r="M166" s="6" t="s">
        <v>227</v>
      </c>
      <c r="N166" s="139">
        <v>25</v>
      </c>
      <c r="O166" s="286">
        <v>5.0100200400801605E-2</v>
      </c>
      <c r="P166" s="162"/>
      <c r="Q166" s="140"/>
      <c r="R166" s="73"/>
      <c r="S166" s="86"/>
      <c r="T166" s="86"/>
      <c r="U166" s="86"/>
      <c r="V166" s="86"/>
      <c r="W166" s="86"/>
      <c r="X166" s="292"/>
      <c r="Y166" s="292"/>
      <c r="Z166" s="292"/>
      <c r="AA166" s="292"/>
    </row>
    <row r="167" spans="1:27" s="53" customFormat="1" ht="12.75" customHeight="1" x14ac:dyDescent="0.2">
      <c r="A167" s="73" t="s">
        <v>133</v>
      </c>
      <c r="B167" s="242">
        <v>71</v>
      </c>
      <c r="C167" s="243">
        <v>55</v>
      </c>
      <c r="D167" s="244">
        <v>10</v>
      </c>
      <c r="E167" s="242">
        <v>6</v>
      </c>
      <c r="F167" s="87"/>
      <c r="G167" s="292">
        <v>0.98611111111111116</v>
      </c>
      <c r="H167" s="292">
        <v>0.77464788732394363</v>
      </c>
      <c r="I167" s="292">
        <v>0.14084507042253522</v>
      </c>
      <c r="J167" s="292">
        <v>8.4507042253521125E-2</v>
      </c>
      <c r="K167" s="292"/>
      <c r="L167" s="292"/>
      <c r="M167" s="6"/>
      <c r="N167" s="139"/>
      <c r="O167" s="140"/>
      <c r="P167" s="162"/>
      <c r="Q167" s="140"/>
      <c r="R167" s="73"/>
      <c r="S167" s="86"/>
      <c r="T167" s="86"/>
      <c r="U167" s="86"/>
      <c r="V167" s="86"/>
      <c r="W167" s="86"/>
      <c r="X167" s="292"/>
      <c r="Y167" s="292"/>
      <c r="Z167" s="292"/>
      <c r="AA167" s="292"/>
    </row>
    <row r="168" spans="1:27" s="53" customFormat="1" ht="12.75" customHeight="1" x14ac:dyDescent="0.2">
      <c r="A168" s="73" t="s">
        <v>134</v>
      </c>
      <c r="B168" s="242">
        <v>68</v>
      </c>
      <c r="C168" s="243">
        <v>59</v>
      </c>
      <c r="D168" s="244">
        <v>5</v>
      </c>
      <c r="E168" s="242">
        <v>4</v>
      </c>
      <c r="F168" s="87"/>
      <c r="G168" s="292">
        <v>0.98550724637681164</v>
      </c>
      <c r="H168" s="292">
        <v>0.86764705882352944</v>
      </c>
      <c r="I168" s="292">
        <v>7.3529411764705885E-2</v>
      </c>
      <c r="J168" s="292">
        <v>5.8823529411764705E-2</v>
      </c>
      <c r="K168" s="292"/>
      <c r="L168" s="292"/>
      <c r="M168" s="6" t="s">
        <v>668</v>
      </c>
      <c r="N168" s="138" t="s">
        <v>437</v>
      </c>
      <c r="O168" s="141" t="s">
        <v>202</v>
      </c>
      <c r="P168" s="291"/>
      <c r="Q168" s="291"/>
      <c r="R168" s="73"/>
      <c r="S168" s="86"/>
      <c r="T168" s="86"/>
      <c r="U168" s="86"/>
      <c r="V168" s="86"/>
      <c r="W168" s="87"/>
      <c r="X168" s="292"/>
      <c r="Y168" s="292"/>
      <c r="Z168" s="292"/>
      <c r="AA168" s="292"/>
    </row>
    <row r="169" spans="1:27" s="53" customFormat="1" ht="12.75" customHeight="1" x14ac:dyDescent="0.2">
      <c r="A169" s="73" t="s">
        <v>376</v>
      </c>
      <c r="B169" s="242">
        <v>21</v>
      </c>
      <c r="C169" s="243">
        <v>15</v>
      </c>
      <c r="D169" s="244">
        <v>2</v>
      </c>
      <c r="E169" s="242">
        <v>4</v>
      </c>
      <c r="F169" s="87"/>
      <c r="G169" s="292">
        <v>0.95454545454545459</v>
      </c>
      <c r="H169" s="292">
        <v>0.7142857142857143</v>
      </c>
      <c r="I169" s="292">
        <v>9.5238095238095233E-2</v>
      </c>
      <c r="J169" s="292">
        <v>0.19047619047619047</v>
      </c>
      <c r="K169" s="292"/>
      <c r="L169" s="292"/>
      <c r="M169" s="6" t="s">
        <v>669</v>
      </c>
      <c r="N169" s="231">
        <v>36</v>
      </c>
      <c r="O169" s="140">
        <v>7.2144288577154311E-2</v>
      </c>
      <c r="P169" s="291"/>
      <c r="Q169" s="291"/>
      <c r="R169" s="73"/>
      <c r="S169" s="86"/>
      <c r="T169" s="86"/>
      <c r="U169" s="86"/>
      <c r="V169" s="86"/>
      <c r="W169" s="87"/>
      <c r="X169" s="292"/>
      <c r="Y169" s="292"/>
      <c r="Z169" s="292"/>
      <c r="AA169" s="292"/>
    </row>
    <row r="170" spans="1:27" s="53" customFormat="1" ht="12.75" customHeight="1" x14ac:dyDescent="0.2">
      <c r="A170" s="73" t="s">
        <v>135</v>
      </c>
      <c r="B170" s="242">
        <v>31</v>
      </c>
      <c r="C170" s="243">
        <v>21</v>
      </c>
      <c r="D170" s="244">
        <v>8</v>
      </c>
      <c r="E170" s="242">
        <v>2</v>
      </c>
      <c r="F170" s="87"/>
      <c r="G170" s="292">
        <v>1</v>
      </c>
      <c r="H170" s="292">
        <v>0.67741935483870963</v>
      </c>
      <c r="I170" s="292">
        <v>0.25806451612903225</v>
      </c>
      <c r="J170" s="292">
        <v>6.4516129032258063E-2</v>
      </c>
      <c r="K170" s="292"/>
      <c r="L170" s="292"/>
      <c r="M170" s="6"/>
      <c r="N170" s="139"/>
      <c r="O170" s="140"/>
      <c r="P170" s="291"/>
      <c r="Q170" s="291"/>
      <c r="R170" s="73"/>
      <c r="S170" s="86"/>
      <c r="T170" s="86"/>
      <c r="U170" s="86"/>
      <c r="V170" s="86"/>
      <c r="W170" s="87"/>
      <c r="X170" s="292"/>
      <c r="Y170" s="292"/>
      <c r="Z170" s="292"/>
      <c r="AA170" s="292"/>
    </row>
    <row r="171" spans="1:27" s="291" customFormat="1" ht="12.75" customHeight="1" thickBot="1" x14ac:dyDescent="0.25">
      <c r="A171" s="73" t="s">
        <v>303</v>
      </c>
      <c r="B171" s="245">
        <v>31</v>
      </c>
      <c r="C171" s="246">
        <v>14</v>
      </c>
      <c r="D171" s="247">
        <v>14</v>
      </c>
      <c r="E171" s="245">
        <v>3</v>
      </c>
      <c r="F171" s="87"/>
      <c r="G171" s="292">
        <v>1</v>
      </c>
      <c r="H171" s="292">
        <v>0.45161290322580644</v>
      </c>
      <c r="I171" s="292">
        <v>0.45161290322580644</v>
      </c>
      <c r="J171" s="292">
        <v>9.6774193548387094E-2</v>
      </c>
      <c r="K171" s="72"/>
      <c r="L171" s="72"/>
      <c r="M171" s="6"/>
      <c r="N171" s="292"/>
      <c r="O171" s="292"/>
      <c r="R171" s="73"/>
      <c r="S171" s="86"/>
      <c r="T171" s="86"/>
      <c r="U171" s="86"/>
      <c r="V171" s="86"/>
      <c r="W171" s="87"/>
      <c r="X171" s="292"/>
      <c r="Y171" s="292"/>
      <c r="Z171" s="292"/>
      <c r="AA171" s="292"/>
    </row>
    <row r="172" spans="1:27" s="291" customFormat="1" ht="12.75" customHeight="1" x14ac:dyDescent="0.2">
      <c r="A172" s="73" t="s">
        <v>23</v>
      </c>
      <c r="B172" s="248">
        <v>498</v>
      </c>
      <c r="C172" s="249">
        <v>359</v>
      </c>
      <c r="D172" s="250">
        <v>102</v>
      </c>
      <c r="E172" s="251">
        <v>37</v>
      </c>
      <c r="F172" s="72"/>
      <c r="G172" s="292">
        <v>0.99005964214711728</v>
      </c>
      <c r="H172" s="292">
        <v>0.72088353413654616</v>
      </c>
      <c r="I172" s="292">
        <v>0.20481927710843373</v>
      </c>
      <c r="J172" s="292">
        <v>7.4297188755020074E-2</v>
      </c>
      <c r="K172" s="72"/>
      <c r="L172" s="72"/>
      <c r="M172" s="6"/>
      <c r="N172" s="292"/>
      <c r="O172" s="292"/>
      <c r="R172" s="73"/>
      <c r="S172" s="86"/>
      <c r="T172" s="86"/>
      <c r="U172" s="86"/>
      <c r="V172" s="86"/>
      <c r="W172" s="87"/>
      <c r="X172" s="292"/>
      <c r="Y172" s="292"/>
      <c r="Z172" s="292"/>
      <c r="AA172" s="292"/>
    </row>
    <row r="173" spans="1:27" s="291" customFormat="1" ht="12.75" customHeight="1" x14ac:dyDescent="0.2">
      <c r="A173" s="73"/>
      <c r="B173" s="248"/>
      <c r="C173" s="249"/>
      <c r="D173" s="250"/>
      <c r="E173" s="251"/>
      <c r="F173" s="72"/>
      <c r="G173" s="292"/>
      <c r="H173" s="292"/>
      <c r="I173" s="292"/>
      <c r="J173" s="292"/>
      <c r="K173" s="72"/>
      <c r="L173" s="72"/>
      <c r="M173" s="6"/>
      <c r="N173" s="6"/>
      <c r="O173" s="6"/>
      <c r="P173" s="92"/>
      <c r="R173" s="73"/>
      <c r="S173" s="87"/>
      <c r="T173" s="86"/>
      <c r="U173" s="86"/>
      <c r="V173" s="87"/>
      <c r="W173" s="72"/>
      <c r="X173" s="292"/>
      <c r="Y173" s="292"/>
      <c r="Z173" s="292"/>
      <c r="AA173" s="292"/>
    </row>
    <row r="174" spans="1:27" s="291" customFormat="1" ht="12.75" customHeight="1" x14ac:dyDescent="0.25">
      <c r="A174" s="221"/>
      <c r="B174" s="72"/>
      <c r="C174" s="72"/>
      <c r="D174" s="72"/>
      <c r="E174" s="72"/>
      <c r="F174" s="72"/>
      <c r="G174" s="73"/>
      <c r="H174" s="72"/>
      <c r="I174" s="72"/>
      <c r="J174" s="72"/>
      <c r="K174" s="72"/>
      <c r="L174" s="72"/>
      <c r="M174" s="6"/>
      <c r="N174" s="6"/>
      <c r="O174" s="6"/>
      <c r="S174" s="53"/>
    </row>
    <row r="175" spans="1:27" s="291" customFormat="1" ht="12.75" customHeight="1" x14ac:dyDescent="0.2">
      <c r="A175" s="73" t="s">
        <v>642</v>
      </c>
      <c r="B175" s="72"/>
      <c r="C175" s="72"/>
      <c r="D175" s="72"/>
      <c r="E175" s="72"/>
      <c r="F175" s="72"/>
      <c r="G175" s="72"/>
      <c r="H175" s="72"/>
      <c r="I175" s="72"/>
      <c r="J175" s="72"/>
      <c r="K175" s="72"/>
      <c r="L175" s="74"/>
      <c r="M175" s="6"/>
      <c r="N175" s="6"/>
      <c r="O175" s="6"/>
      <c r="P175" s="72"/>
      <c r="S175" s="53"/>
    </row>
    <row r="176" spans="1:27" x14ac:dyDescent="0.2">
      <c r="A176" s="73" t="s">
        <v>599</v>
      </c>
      <c r="B176" s="72"/>
      <c r="C176" s="72"/>
      <c r="D176" s="72"/>
      <c r="E176" s="72"/>
      <c r="F176" s="72"/>
      <c r="G176" s="72"/>
      <c r="H176" s="72"/>
      <c r="I176" s="72"/>
      <c r="J176" s="72"/>
      <c r="K176" s="74"/>
      <c r="L176" s="292"/>
      <c r="M176" s="6"/>
      <c r="N176" s="6"/>
      <c r="O176" s="6"/>
      <c r="P176" s="72"/>
      <c r="Q176" s="72"/>
      <c r="R176" s="73"/>
      <c r="S176" s="72"/>
      <c r="T176" s="72"/>
      <c r="U176" s="72"/>
      <c r="V176" s="72"/>
      <c r="W176" s="72"/>
      <c r="X176" s="72"/>
      <c r="Y176" s="72"/>
      <c r="Z176" s="72"/>
      <c r="AA176" s="72"/>
    </row>
    <row r="177" spans="1:27" ht="12.75" customHeight="1" x14ac:dyDescent="0.2">
      <c r="A177" s="73" t="s">
        <v>663</v>
      </c>
      <c r="B177" s="72"/>
      <c r="C177" s="72"/>
      <c r="D177" s="72"/>
      <c r="E177" s="72"/>
      <c r="F177" s="72"/>
      <c r="G177" s="72"/>
      <c r="H177" s="72"/>
      <c r="I177" s="72"/>
      <c r="J177" s="72"/>
      <c r="K177" s="292"/>
      <c r="L177" s="292"/>
      <c r="M177" s="6"/>
      <c r="N177" s="6"/>
      <c r="O177" s="6"/>
      <c r="P177" s="72"/>
      <c r="Q177" s="72"/>
      <c r="R177" s="73"/>
      <c r="S177" s="72"/>
      <c r="T177" s="72"/>
      <c r="U177" s="72"/>
      <c r="V177" s="72"/>
      <c r="W177" s="72"/>
      <c r="X177" s="72"/>
      <c r="Y177" s="72"/>
      <c r="Z177" s="72"/>
      <c r="AA177" s="72"/>
    </row>
    <row r="178" spans="1:27" ht="12.75" customHeight="1" x14ac:dyDescent="0.2">
      <c r="A178" s="73"/>
      <c r="B178" s="72" t="s">
        <v>139</v>
      </c>
      <c r="C178" s="72"/>
      <c r="D178" s="72"/>
      <c r="E178" s="72"/>
      <c r="F178" s="86"/>
      <c r="G178" s="72" t="s">
        <v>146</v>
      </c>
      <c r="H178" s="72"/>
      <c r="I178" s="72"/>
      <c r="J178" s="72"/>
      <c r="K178" s="292"/>
      <c r="L178" s="292"/>
      <c r="M178" s="6" t="s">
        <v>642</v>
      </c>
      <c r="N178" s="6"/>
      <c r="O178" s="6"/>
      <c r="P178" s="291"/>
      <c r="Q178" s="72"/>
      <c r="R178" s="73"/>
      <c r="S178" s="72"/>
      <c r="T178" s="72"/>
      <c r="U178" s="72"/>
      <c r="V178" s="72"/>
      <c r="W178" s="72"/>
      <c r="X178" s="72"/>
      <c r="Y178" s="72"/>
      <c r="Z178" s="72"/>
      <c r="AA178" s="72"/>
    </row>
    <row r="179" spans="1:27" ht="12.75" customHeight="1" thickBot="1" x14ac:dyDescent="0.25">
      <c r="A179" s="73" t="s">
        <v>136</v>
      </c>
      <c r="B179" s="74" t="s">
        <v>112</v>
      </c>
      <c r="C179" s="74" t="s">
        <v>113</v>
      </c>
      <c r="D179" s="74" t="s">
        <v>114</v>
      </c>
      <c r="E179" s="74" t="s">
        <v>115</v>
      </c>
      <c r="F179" s="86"/>
      <c r="G179" s="74" t="s">
        <v>112</v>
      </c>
      <c r="H179" s="74" t="s">
        <v>113</v>
      </c>
      <c r="I179" s="74" t="s">
        <v>114</v>
      </c>
      <c r="J179" s="74" t="s">
        <v>115</v>
      </c>
      <c r="K179" s="292"/>
      <c r="L179" s="292"/>
      <c r="M179" s="6" t="s">
        <v>648</v>
      </c>
      <c r="N179" s="139"/>
      <c r="O179" s="140"/>
      <c r="P179" s="291"/>
      <c r="R179" s="73"/>
      <c r="S179" s="72"/>
      <c r="T179" s="72"/>
      <c r="U179" s="72"/>
      <c r="V179" s="72"/>
      <c r="W179" s="86"/>
      <c r="X179" s="72"/>
      <c r="Y179" s="72"/>
      <c r="Z179" s="72"/>
      <c r="AA179" s="72"/>
    </row>
    <row r="180" spans="1:27" ht="12.75" customHeight="1" x14ac:dyDescent="0.2">
      <c r="A180" s="73" t="s">
        <v>127</v>
      </c>
      <c r="B180" s="239">
        <v>22</v>
      </c>
      <c r="C180" s="240">
        <v>17</v>
      </c>
      <c r="D180" s="241">
        <v>3</v>
      </c>
      <c r="E180" s="239">
        <v>2</v>
      </c>
      <c r="F180" s="86"/>
      <c r="G180" s="292">
        <v>0.95652173913043481</v>
      </c>
      <c r="H180" s="292">
        <v>0.77272727272727271</v>
      </c>
      <c r="I180" s="292">
        <v>0.13636363636363635</v>
      </c>
      <c r="J180" s="292">
        <v>9.0909090909090912E-2</v>
      </c>
      <c r="K180" s="292"/>
      <c r="L180" s="292"/>
      <c r="M180" s="6" t="s">
        <v>444</v>
      </c>
      <c r="N180" s="6"/>
      <c r="O180" s="6"/>
      <c r="P180" s="291"/>
      <c r="R180" s="73"/>
      <c r="S180" s="74"/>
      <c r="T180" s="74"/>
      <c r="U180" s="74"/>
      <c r="V180" s="74"/>
      <c r="W180" s="86"/>
      <c r="X180" s="74"/>
      <c r="Y180" s="74"/>
      <c r="Z180" s="74"/>
      <c r="AA180" s="74"/>
    </row>
    <row r="181" spans="1:27" ht="12.75" customHeight="1" x14ac:dyDescent="0.2">
      <c r="A181" s="73" t="s">
        <v>128</v>
      </c>
      <c r="B181" s="242">
        <v>28</v>
      </c>
      <c r="C181" s="243">
        <v>20</v>
      </c>
      <c r="D181" s="244">
        <v>6</v>
      </c>
      <c r="E181" s="242">
        <v>2</v>
      </c>
      <c r="F181" s="86"/>
      <c r="G181" s="292">
        <v>1</v>
      </c>
      <c r="H181" s="292">
        <v>0.7142857142857143</v>
      </c>
      <c r="I181" s="292">
        <v>0.21428571428571427</v>
      </c>
      <c r="J181" s="292">
        <v>7.1428571428571425E-2</v>
      </c>
      <c r="K181" s="292"/>
      <c r="L181" s="292"/>
      <c r="M181" s="6" t="s">
        <v>201</v>
      </c>
      <c r="N181" s="76">
        <v>496</v>
      </c>
      <c r="O181" s="141" t="s">
        <v>202</v>
      </c>
      <c r="P181" s="162"/>
      <c r="R181" s="73"/>
      <c r="S181" s="86"/>
      <c r="T181" s="86"/>
      <c r="U181" s="86"/>
      <c r="V181" s="86"/>
      <c r="W181" s="86"/>
      <c r="X181" s="75"/>
      <c r="Y181" s="75"/>
      <c r="Z181" s="75"/>
      <c r="AA181" s="75"/>
    </row>
    <row r="182" spans="1:27" ht="12.75" customHeight="1" x14ac:dyDescent="0.2">
      <c r="A182" s="73" t="s">
        <v>129</v>
      </c>
      <c r="B182" s="242">
        <v>78</v>
      </c>
      <c r="C182" s="243">
        <v>63</v>
      </c>
      <c r="D182" s="244">
        <v>10</v>
      </c>
      <c r="E182" s="242">
        <v>5</v>
      </c>
      <c r="F182" s="86"/>
      <c r="G182" s="292">
        <v>1</v>
      </c>
      <c r="H182" s="292">
        <v>0.80769230769230771</v>
      </c>
      <c r="I182" s="292">
        <v>0.12820512820512819</v>
      </c>
      <c r="J182" s="292">
        <v>6.4102564102564097E-2</v>
      </c>
      <c r="K182" s="292"/>
      <c r="L182" s="292"/>
      <c r="M182" s="6" t="s">
        <v>649</v>
      </c>
      <c r="N182" s="139">
        <v>289</v>
      </c>
      <c r="O182" s="286">
        <v>0.58266129032258063</v>
      </c>
      <c r="P182" s="162"/>
      <c r="R182" s="73"/>
      <c r="S182" s="86"/>
      <c r="T182" s="86"/>
      <c r="U182" s="86"/>
      <c r="V182" s="86"/>
      <c r="W182" s="86"/>
      <c r="X182" s="75"/>
      <c r="Y182" s="75"/>
      <c r="Z182" s="75"/>
      <c r="AA182" s="75"/>
    </row>
    <row r="183" spans="1:27" ht="12.75" customHeight="1" x14ac:dyDescent="0.2">
      <c r="A183" s="73" t="s">
        <v>130</v>
      </c>
      <c r="B183" s="242">
        <v>52</v>
      </c>
      <c r="C183" s="243">
        <v>39</v>
      </c>
      <c r="D183" s="244">
        <v>11</v>
      </c>
      <c r="E183" s="242">
        <v>2</v>
      </c>
      <c r="F183" s="86"/>
      <c r="G183" s="292">
        <v>0.98113207547169812</v>
      </c>
      <c r="H183" s="292">
        <v>0.75</v>
      </c>
      <c r="I183" s="292">
        <v>0.21153846153846154</v>
      </c>
      <c r="J183" s="292">
        <v>3.8461538461538464E-2</v>
      </c>
      <c r="K183" s="292"/>
      <c r="L183" s="292"/>
      <c r="M183" s="6" t="s">
        <v>226</v>
      </c>
      <c r="N183" s="139">
        <v>63</v>
      </c>
      <c r="O183" s="286">
        <v>0.12701612903225806</v>
      </c>
      <c r="P183" s="225"/>
      <c r="Q183" s="140"/>
      <c r="R183" s="73"/>
      <c r="S183" s="86"/>
      <c r="T183" s="86"/>
      <c r="U183" s="86"/>
      <c r="V183" s="86"/>
      <c r="W183" s="86"/>
      <c r="X183" s="75"/>
      <c r="Y183" s="75"/>
      <c r="Z183" s="75"/>
      <c r="AA183" s="75"/>
    </row>
    <row r="184" spans="1:27" ht="12.75" customHeight="1" x14ac:dyDescent="0.2">
      <c r="A184" s="73" t="s">
        <v>131</v>
      </c>
      <c r="B184" s="242">
        <v>37</v>
      </c>
      <c r="C184" s="243">
        <v>26</v>
      </c>
      <c r="D184" s="244">
        <v>10</v>
      </c>
      <c r="E184" s="242">
        <v>1</v>
      </c>
      <c r="F184" s="86"/>
      <c r="G184" s="292">
        <v>0.97368421052631582</v>
      </c>
      <c r="H184" s="292">
        <v>0.70270270270270274</v>
      </c>
      <c r="I184" s="292">
        <v>0.27027027027027029</v>
      </c>
      <c r="J184" s="292">
        <v>2.7027027027027029E-2</v>
      </c>
      <c r="K184" s="292"/>
      <c r="L184" s="292"/>
      <c r="M184" s="6" t="s">
        <v>650</v>
      </c>
      <c r="N184" s="139">
        <v>191</v>
      </c>
      <c r="O184" s="286">
        <v>0.38508064516129031</v>
      </c>
      <c r="P184" s="162"/>
      <c r="Q184" s="140"/>
      <c r="R184" s="73"/>
      <c r="S184" s="86"/>
      <c r="T184" s="86"/>
      <c r="U184" s="86"/>
      <c r="V184" s="86"/>
      <c r="W184" s="86"/>
      <c r="X184" s="75"/>
      <c r="Y184" s="75"/>
      <c r="Z184" s="75"/>
      <c r="AA184" s="75"/>
    </row>
    <row r="185" spans="1:27" ht="12.75" customHeight="1" x14ac:dyDescent="0.2">
      <c r="A185" s="73" t="s">
        <v>132</v>
      </c>
      <c r="B185" s="242">
        <v>63</v>
      </c>
      <c r="C185" s="243">
        <v>54</v>
      </c>
      <c r="D185" s="244">
        <v>7</v>
      </c>
      <c r="E185" s="242">
        <v>2</v>
      </c>
      <c r="F185" s="86"/>
      <c r="G185" s="292">
        <v>0.984375</v>
      </c>
      <c r="H185" s="292">
        <v>0.8571428571428571</v>
      </c>
      <c r="I185" s="292">
        <v>0.1111111111111111</v>
      </c>
      <c r="J185" s="292">
        <v>3.1746031746031744E-2</v>
      </c>
      <c r="K185" s="292"/>
      <c r="L185" s="292"/>
      <c r="M185" s="6" t="s">
        <v>227</v>
      </c>
      <c r="N185" s="139">
        <v>25</v>
      </c>
      <c r="O185" s="286">
        <v>5.040322580645161E-2</v>
      </c>
      <c r="P185" s="162"/>
      <c r="Q185" s="140"/>
      <c r="R185" s="73"/>
      <c r="S185" s="86"/>
      <c r="T185" s="86"/>
      <c r="U185" s="86"/>
      <c r="V185" s="86"/>
      <c r="W185" s="86"/>
      <c r="X185" s="75"/>
      <c r="Y185" s="75"/>
      <c r="Z185" s="75"/>
      <c r="AA185" s="75"/>
    </row>
    <row r="186" spans="1:27" s="53" customFormat="1" ht="12.75" customHeight="1" x14ac:dyDescent="0.2">
      <c r="A186" s="73" t="s">
        <v>133</v>
      </c>
      <c r="B186" s="242">
        <v>70</v>
      </c>
      <c r="C186" s="243">
        <v>61</v>
      </c>
      <c r="D186" s="244">
        <v>7</v>
      </c>
      <c r="E186" s="242">
        <v>2</v>
      </c>
      <c r="F186" s="87"/>
      <c r="G186" s="292">
        <v>0.9859154929577465</v>
      </c>
      <c r="H186" s="292">
        <v>0.87142857142857144</v>
      </c>
      <c r="I186" s="292">
        <v>0.1</v>
      </c>
      <c r="J186" s="292">
        <v>2.8571428571428571E-2</v>
      </c>
      <c r="K186" s="292"/>
      <c r="L186" s="292"/>
      <c r="M186" s="6"/>
      <c r="N186" s="139"/>
      <c r="O186" s="140"/>
      <c r="P186" s="291"/>
      <c r="Q186" s="140"/>
      <c r="R186" s="73"/>
      <c r="S186" s="86"/>
      <c r="T186" s="86"/>
      <c r="U186" s="86"/>
      <c r="V186" s="86"/>
      <c r="W186" s="86"/>
      <c r="X186" s="75"/>
      <c r="Y186" s="75"/>
      <c r="Z186" s="75"/>
      <c r="AA186" s="75"/>
    </row>
    <row r="187" spans="1:27" s="53" customFormat="1" ht="12.75" customHeight="1" x14ac:dyDescent="0.2">
      <c r="A187" s="73" t="s">
        <v>134</v>
      </c>
      <c r="B187" s="242">
        <v>67</v>
      </c>
      <c r="C187" s="243">
        <v>53</v>
      </c>
      <c r="D187" s="244">
        <v>10</v>
      </c>
      <c r="E187" s="242">
        <v>4</v>
      </c>
      <c r="F187" s="87"/>
      <c r="G187" s="292">
        <v>1.0307692307692307</v>
      </c>
      <c r="H187" s="292">
        <v>0.79104477611940294</v>
      </c>
      <c r="I187" s="292">
        <v>0.14925373134328357</v>
      </c>
      <c r="J187" s="292">
        <v>5.9701492537313432E-2</v>
      </c>
      <c r="K187" s="292"/>
      <c r="L187" s="292"/>
      <c r="M187" s="6" t="s">
        <v>651</v>
      </c>
      <c r="N187" s="138" t="s">
        <v>437</v>
      </c>
      <c r="O187" s="141" t="s">
        <v>202</v>
      </c>
      <c r="P187" s="291"/>
      <c r="Q187"/>
      <c r="R187" s="73"/>
      <c r="S187" s="86"/>
      <c r="T187" s="86"/>
      <c r="U187" s="86"/>
      <c r="V187" s="86"/>
      <c r="W187" s="87"/>
      <c r="X187" s="75"/>
      <c r="Y187" s="75"/>
      <c r="Z187" s="75"/>
      <c r="AA187" s="75"/>
    </row>
    <row r="188" spans="1:27" s="53" customFormat="1" ht="12.75" customHeight="1" x14ac:dyDescent="0.2">
      <c r="A188" s="73" t="s">
        <v>376</v>
      </c>
      <c r="B188" s="242">
        <v>21</v>
      </c>
      <c r="C188" s="243">
        <v>16</v>
      </c>
      <c r="D188" s="244">
        <v>3</v>
      </c>
      <c r="E188" s="242">
        <v>2</v>
      </c>
      <c r="F188" s="87"/>
      <c r="G188" s="292">
        <v>0.95454545454545459</v>
      </c>
      <c r="H188" s="292">
        <v>0.76190476190476186</v>
      </c>
      <c r="I188" s="292">
        <v>0.14285714285714285</v>
      </c>
      <c r="J188" s="292">
        <v>9.5238095238095233E-2</v>
      </c>
      <c r="K188" s="292"/>
      <c r="L188" s="292"/>
      <c r="M188" s="6" t="s">
        <v>652</v>
      </c>
      <c r="N188" s="231">
        <v>46</v>
      </c>
      <c r="O188" s="140">
        <v>9.2741935483870969E-2</v>
      </c>
      <c r="P188" s="291"/>
      <c r="Q188"/>
      <c r="R188" s="73"/>
      <c r="S188" s="86"/>
      <c r="T188" s="86"/>
      <c r="U188" s="86"/>
      <c r="V188" s="86"/>
      <c r="W188" s="87"/>
      <c r="X188" s="75"/>
      <c r="Y188" s="75"/>
      <c r="Z188" s="75"/>
      <c r="AA188" s="75"/>
    </row>
    <row r="189" spans="1:27" s="53" customFormat="1" ht="12.75" customHeight="1" x14ac:dyDescent="0.2">
      <c r="A189" s="73" t="s">
        <v>135</v>
      </c>
      <c r="B189" s="242">
        <v>31</v>
      </c>
      <c r="C189" s="243">
        <v>23</v>
      </c>
      <c r="D189" s="244">
        <v>6</v>
      </c>
      <c r="E189" s="242">
        <v>2</v>
      </c>
      <c r="F189" s="87"/>
      <c r="G189" s="292">
        <v>1.0333333333333334</v>
      </c>
      <c r="H189" s="292">
        <v>0.74193548387096775</v>
      </c>
      <c r="I189" s="292">
        <v>0.19354838709677419</v>
      </c>
      <c r="J189" s="292">
        <v>6.4516129032258063E-2</v>
      </c>
      <c r="K189" s="292"/>
      <c r="L189" s="292"/>
      <c r="M189" s="6"/>
      <c r="N189" s="139"/>
      <c r="O189" s="140"/>
      <c r="P189" s="291"/>
      <c r="Q189"/>
      <c r="R189" s="73"/>
      <c r="S189" s="86"/>
      <c r="T189" s="86"/>
      <c r="U189" s="86"/>
      <c r="V189" s="86"/>
      <c r="W189" s="87"/>
      <c r="X189" s="75"/>
      <c r="Y189" s="75"/>
      <c r="Z189" s="75"/>
      <c r="AA189" s="75"/>
    </row>
    <row r="190" spans="1:27" ht="12.75" customHeight="1" thickBot="1" x14ac:dyDescent="0.25">
      <c r="A190" s="73" t="s">
        <v>303</v>
      </c>
      <c r="B190" s="245">
        <v>31</v>
      </c>
      <c r="C190" s="246">
        <v>22</v>
      </c>
      <c r="D190" s="247">
        <v>8</v>
      </c>
      <c r="E190" s="245">
        <v>1</v>
      </c>
      <c r="F190" s="87"/>
      <c r="G190" s="292">
        <v>1</v>
      </c>
      <c r="H190" s="292">
        <v>0.70967741935483875</v>
      </c>
      <c r="I190" s="292">
        <v>0.25806451612903225</v>
      </c>
      <c r="J190" s="292">
        <v>3.2258064516129031E-2</v>
      </c>
      <c r="K190" s="292"/>
      <c r="L190" s="292"/>
      <c r="M190" s="6"/>
      <c r="N190" s="292"/>
      <c r="O190" s="292"/>
      <c r="P190" s="291"/>
      <c r="R190" s="73"/>
      <c r="S190" s="86"/>
      <c r="T190" s="86"/>
      <c r="U190" s="86"/>
      <c r="V190" s="86"/>
      <c r="W190" s="87"/>
      <c r="X190" s="75"/>
      <c r="Y190" s="75"/>
      <c r="Z190" s="75"/>
      <c r="AA190" s="75"/>
    </row>
    <row r="191" spans="1:27" ht="12.75" customHeight="1" x14ac:dyDescent="0.2">
      <c r="A191" s="73" t="s">
        <v>23</v>
      </c>
      <c r="B191" s="248">
        <v>500</v>
      </c>
      <c r="C191" s="249">
        <v>394</v>
      </c>
      <c r="D191" s="250">
        <v>81</v>
      </c>
      <c r="E191" s="251">
        <v>25</v>
      </c>
      <c r="F191" s="72"/>
      <c r="G191" s="292">
        <v>0.99403578528827041</v>
      </c>
      <c r="H191" s="292">
        <v>0.78800000000000003</v>
      </c>
      <c r="I191" s="292">
        <v>0.16200000000000001</v>
      </c>
      <c r="J191" s="292">
        <v>0.05</v>
      </c>
      <c r="K191" s="72"/>
      <c r="L191" s="72"/>
      <c r="M191" s="6"/>
      <c r="N191" s="292"/>
      <c r="O191" s="292"/>
      <c r="P191" s="92"/>
      <c r="R191" s="73"/>
      <c r="S191" s="86"/>
      <c r="T191" s="86"/>
      <c r="U191" s="86"/>
      <c r="V191" s="86"/>
      <c r="W191" s="87"/>
      <c r="X191" s="75"/>
      <c r="Y191" s="75"/>
      <c r="Z191" s="75"/>
      <c r="AA191" s="75"/>
    </row>
    <row r="192" spans="1:27" ht="12.75" customHeight="1" x14ac:dyDescent="0.2">
      <c r="A192" s="73"/>
      <c r="B192" s="248"/>
      <c r="C192" s="249"/>
      <c r="D192" s="250"/>
      <c r="E192" s="251"/>
      <c r="F192" s="72"/>
      <c r="G192" s="292"/>
      <c r="H192" s="292"/>
      <c r="I192" s="292"/>
      <c r="J192" s="292"/>
      <c r="K192" s="72"/>
      <c r="L192" s="72"/>
      <c r="M192" s="6"/>
      <c r="N192" s="292"/>
      <c r="O192" s="292"/>
      <c r="P192" s="291"/>
      <c r="Q192" s="72"/>
      <c r="R192" s="73"/>
      <c r="S192" s="72"/>
      <c r="T192" s="72"/>
      <c r="U192" s="72"/>
      <c r="V192" s="72"/>
      <c r="W192" s="72"/>
      <c r="X192" s="72"/>
      <c r="Y192" s="72"/>
      <c r="Z192" s="72"/>
      <c r="AA192" s="72"/>
    </row>
    <row r="193" spans="1:27" ht="12.75" customHeight="1" x14ac:dyDescent="0.2">
      <c r="A193" s="73"/>
      <c r="B193" s="248"/>
      <c r="C193" s="249"/>
      <c r="D193" s="250"/>
      <c r="E193" s="251"/>
      <c r="F193" s="72"/>
      <c r="G193" s="292"/>
      <c r="H193" s="292"/>
      <c r="I193" s="292"/>
      <c r="J193" s="292"/>
      <c r="K193" s="72"/>
      <c r="L193" s="74"/>
      <c r="M193" s="6"/>
      <c r="N193" s="6"/>
      <c r="O193" s="6"/>
      <c r="P193" s="72"/>
      <c r="Q193" s="72"/>
      <c r="R193" s="73"/>
      <c r="S193" s="72"/>
      <c r="T193" s="72"/>
      <c r="U193" s="72"/>
      <c r="V193" s="72"/>
      <c r="W193" s="72"/>
      <c r="X193" s="72"/>
      <c r="Y193" s="72"/>
      <c r="Z193" s="72"/>
      <c r="AA193" s="72"/>
    </row>
    <row r="194" spans="1:27" ht="12.75" customHeight="1" x14ac:dyDescent="0.2">
      <c r="A194" s="73" t="s">
        <v>636</v>
      </c>
      <c r="B194" s="72"/>
      <c r="C194" s="72"/>
      <c r="D194" s="72"/>
      <c r="E194" s="72"/>
      <c r="F194" s="72"/>
      <c r="G194" s="72"/>
      <c r="H194" s="72"/>
      <c r="I194" s="72"/>
      <c r="J194" s="72"/>
      <c r="K194" s="74"/>
      <c r="L194" s="292"/>
      <c r="M194" s="6"/>
      <c r="N194" s="6"/>
      <c r="O194" s="6"/>
      <c r="P194" s="72"/>
      <c r="R194" s="73"/>
      <c r="S194" s="72"/>
      <c r="T194" s="72"/>
      <c r="U194" s="72"/>
      <c r="V194" s="72"/>
      <c r="W194" s="86"/>
      <c r="X194" s="72"/>
      <c r="Y194" s="72"/>
      <c r="Z194" s="72"/>
      <c r="AA194" s="72"/>
    </row>
    <row r="195" spans="1:27" ht="12.75" customHeight="1" x14ac:dyDescent="0.2">
      <c r="A195" s="73" t="s">
        <v>646</v>
      </c>
      <c r="B195" s="72"/>
      <c r="C195" s="72"/>
      <c r="D195" s="72"/>
      <c r="E195" s="72"/>
      <c r="F195" s="72"/>
      <c r="G195" s="72"/>
      <c r="H195" s="72"/>
      <c r="I195" s="72"/>
      <c r="J195" s="72"/>
      <c r="K195" s="292"/>
      <c r="L195" s="292"/>
      <c r="M195" s="6"/>
      <c r="N195" s="6"/>
      <c r="O195" s="6"/>
      <c r="P195" s="72"/>
      <c r="R195" s="73"/>
      <c r="S195" s="74"/>
      <c r="T195" s="74"/>
      <c r="U195" s="74"/>
      <c r="V195" s="74"/>
      <c r="W195" s="86"/>
      <c r="X195" s="74"/>
      <c r="Y195" s="74"/>
      <c r="Z195" s="74"/>
      <c r="AA195" s="74"/>
    </row>
    <row r="196" spans="1:27" ht="12.75" customHeight="1" x14ac:dyDescent="0.2">
      <c r="A196" s="73" t="s">
        <v>647</v>
      </c>
      <c r="B196" s="72"/>
      <c r="C196" s="72"/>
      <c r="D196" s="72"/>
      <c r="E196" s="72"/>
      <c r="F196" s="72"/>
      <c r="G196" s="72"/>
      <c r="H196" s="72"/>
      <c r="I196" s="72"/>
      <c r="J196" s="72"/>
      <c r="K196" s="292"/>
      <c r="L196" s="292"/>
      <c r="M196" s="6"/>
      <c r="N196" s="6"/>
      <c r="O196" s="6"/>
      <c r="P196" s="72"/>
      <c r="R196" s="73"/>
      <c r="S196" s="86"/>
      <c r="T196" s="86"/>
      <c r="U196" s="86"/>
      <c r="V196" s="86"/>
      <c r="W196" s="86"/>
      <c r="X196" s="75"/>
      <c r="Y196" s="75"/>
      <c r="Z196" s="75"/>
      <c r="AA196" s="75"/>
    </row>
    <row r="197" spans="1:27" ht="12.75" customHeight="1" x14ac:dyDescent="0.2">
      <c r="A197" s="73"/>
      <c r="B197" s="72" t="s">
        <v>139</v>
      </c>
      <c r="C197" s="72"/>
      <c r="D197" s="72"/>
      <c r="E197" s="72"/>
      <c r="F197" s="86"/>
      <c r="G197" s="72" t="s">
        <v>146</v>
      </c>
      <c r="H197" s="72"/>
      <c r="I197" s="72"/>
      <c r="J197" s="72"/>
      <c r="K197" s="292"/>
      <c r="L197" s="292"/>
      <c r="M197" s="6" t="s">
        <v>636</v>
      </c>
      <c r="N197" s="139"/>
      <c r="O197" s="140"/>
      <c r="P197" s="291"/>
      <c r="R197" s="73"/>
      <c r="S197" s="86"/>
      <c r="T197" s="86"/>
      <c r="U197" s="86"/>
      <c r="V197" s="86"/>
      <c r="W197" s="86"/>
      <c r="X197" s="75"/>
      <c r="Y197" s="75"/>
      <c r="Z197" s="75"/>
      <c r="AA197" s="75"/>
    </row>
    <row r="198" spans="1:27" ht="12.75" customHeight="1" x14ac:dyDescent="0.2">
      <c r="A198" s="73" t="s">
        <v>136</v>
      </c>
      <c r="B198" s="74" t="s">
        <v>112</v>
      </c>
      <c r="C198" s="74" t="s">
        <v>113</v>
      </c>
      <c r="D198" s="74" t="s">
        <v>114</v>
      </c>
      <c r="E198" s="74" t="s">
        <v>115</v>
      </c>
      <c r="F198" s="86"/>
      <c r="G198" s="74" t="s">
        <v>112</v>
      </c>
      <c r="H198" s="74" t="s">
        <v>113</v>
      </c>
      <c r="I198" s="74" t="s">
        <v>114</v>
      </c>
      <c r="J198" s="74" t="s">
        <v>115</v>
      </c>
      <c r="K198" s="292"/>
      <c r="L198" s="292"/>
      <c r="M198" s="6" t="s">
        <v>637</v>
      </c>
      <c r="N198" s="6"/>
      <c r="O198" s="6"/>
      <c r="P198" s="291"/>
      <c r="Q198" s="140"/>
      <c r="R198" s="73"/>
      <c r="S198" s="86"/>
      <c r="T198" s="86"/>
      <c r="U198" s="86"/>
      <c r="V198" s="86"/>
      <c r="W198" s="86"/>
      <c r="X198" s="75"/>
      <c r="Y198" s="75"/>
      <c r="Z198" s="75"/>
      <c r="AA198" s="75"/>
    </row>
    <row r="199" spans="1:27" ht="12.75" customHeight="1" x14ac:dyDescent="0.2">
      <c r="A199" s="73" t="s">
        <v>127</v>
      </c>
      <c r="B199" s="87">
        <v>23</v>
      </c>
      <c r="C199" s="87">
        <v>14</v>
      </c>
      <c r="D199" s="87">
        <v>4</v>
      </c>
      <c r="E199" s="87">
        <v>5</v>
      </c>
      <c r="F199" s="86"/>
      <c r="G199" s="292">
        <v>1</v>
      </c>
      <c r="H199" s="292">
        <v>0.60869565217391308</v>
      </c>
      <c r="I199" s="292">
        <v>0.17391304347826086</v>
      </c>
      <c r="J199" s="292">
        <v>0.21739130434782608</v>
      </c>
      <c r="K199" s="292"/>
      <c r="L199" s="292"/>
      <c r="M199" s="6" t="s">
        <v>444</v>
      </c>
      <c r="N199" s="76"/>
      <c r="O199" s="141"/>
      <c r="P199" s="291"/>
      <c r="Q199" s="140"/>
      <c r="R199" s="73"/>
      <c r="S199" s="86"/>
      <c r="T199" s="86"/>
      <c r="U199" s="86"/>
      <c r="V199" s="86"/>
      <c r="W199" s="86"/>
      <c r="X199" s="75"/>
      <c r="Y199" s="75"/>
      <c r="Z199" s="75"/>
      <c r="AA199" s="75"/>
    </row>
    <row r="200" spans="1:27" ht="12.75" customHeight="1" x14ac:dyDescent="0.2">
      <c r="A200" s="73" t="s">
        <v>128</v>
      </c>
      <c r="B200" s="87">
        <v>28</v>
      </c>
      <c r="C200" s="87">
        <v>21</v>
      </c>
      <c r="D200" s="87">
        <v>6</v>
      </c>
      <c r="E200" s="87">
        <v>1</v>
      </c>
      <c r="F200" s="86"/>
      <c r="G200" s="292">
        <v>1</v>
      </c>
      <c r="H200" s="292">
        <v>0.75</v>
      </c>
      <c r="I200" s="292">
        <v>0.21428571428571427</v>
      </c>
      <c r="J200" s="292">
        <v>3.5714285714285712E-2</v>
      </c>
      <c r="K200" s="292"/>
      <c r="L200" s="292"/>
      <c r="M200" s="6" t="s">
        <v>201</v>
      </c>
      <c r="N200" s="139">
        <v>498</v>
      </c>
      <c r="O200" s="286" t="s">
        <v>202</v>
      </c>
      <c r="P200" s="162"/>
      <c r="Q200" s="140"/>
      <c r="R200" s="73"/>
      <c r="S200" s="86"/>
      <c r="T200" s="86"/>
      <c r="U200" s="86"/>
      <c r="V200" s="86"/>
      <c r="W200" s="86"/>
      <c r="X200" s="75"/>
      <c r="Y200" s="75"/>
      <c r="Z200" s="75"/>
      <c r="AA200" s="75"/>
    </row>
    <row r="201" spans="1:27" s="53" customFormat="1" ht="12.75" customHeight="1" x14ac:dyDescent="0.2">
      <c r="A201" s="73" t="s">
        <v>129</v>
      </c>
      <c r="B201" s="87">
        <v>77</v>
      </c>
      <c r="C201" s="87">
        <v>65</v>
      </c>
      <c r="D201" s="87">
        <v>9</v>
      </c>
      <c r="E201" s="87">
        <v>3</v>
      </c>
      <c r="F201" s="86"/>
      <c r="G201" s="292">
        <v>0.98717948717948723</v>
      </c>
      <c r="H201" s="292">
        <v>0.8441558441558441</v>
      </c>
      <c r="I201" s="292">
        <v>0.11688311688311688</v>
      </c>
      <c r="J201" s="292">
        <v>3.896103896103896E-2</v>
      </c>
      <c r="K201" s="292"/>
      <c r="L201" s="292"/>
      <c r="M201" s="6" t="s">
        <v>645</v>
      </c>
      <c r="N201" s="139">
        <v>303</v>
      </c>
      <c r="O201" s="286">
        <v>0.60843373493975905</v>
      </c>
      <c r="P201" s="162"/>
      <c r="Q201" s="140"/>
      <c r="R201" s="73"/>
      <c r="S201" s="86"/>
      <c r="T201" s="86"/>
      <c r="U201" s="86"/>
      <c r="V201" s="86"/>
      <c r="W201" s="86"/>
      <c r="X201" s="75"/>
      <c r="Y201" s="75"/>
      <c r="Z201" s="75"/>
      <c r="AA201" s="75"/>
    </row>
    <row r="202" spans="1:27" s="53" customFormat="1" ht="12.75" customHeight="1" x14ac:dyDescent="0.2">
      <c r="A202" s="73" t="s">
        <v>130</v>
      </c>
      <c r="B202" s="87">
        <v>53</v>
      </c>
      <c r="C202" s="87">
        <v>40</v>
      </c>
      <c r="D202" s="87">
        <v>12</v>
      </c>
      <c r="E202" s="87">
        <v>1</v>
      </c>
      <c r="F202" s="86"/>
      <c r="G202" s="292">
        <v>1</v>
      </c>
      <c r="H202" s="292">
        <v>0.75471698113207553</v>
      </c>
      <c r="I202" s="292">
        <v>0.22641509433962265</v>
      </c>
      <c r="J202" s="292">
        <v>1.8867924528301886E-2</v>
      </c>
      <c r="K202" s="292"/>
      <c r="L202" s="292"/>
      <c r="M202" s="6" t="s">
        <v>226</v>
      </c>
      <c r="N202" s="139">
        <v>66</v>
      </c>
      <c r="O202" s="286">
        <v>0.13253012048192772</v>
      </c>
      <c r="P202" s="225"/>
      <c r="Q202"/>
      <c r="R202" s="73"/>
      <c r="S202" s="86"/>
      <c r="T202" s="86"/>
      <c r="U202" s="86"/>
      <c r="V202" s="86"/>
      <c r="W202" s="87"/>
      <c r="X202" s="75"/>
      <c r="Y202" s="75"/>
      <c r="Z202" s="75"/>
      <c r="AA202" s="75"/>
    </row>
    <row r="203" spans="1:27" s="53" customFormat="1" ht="12.75" customHeight="1" x14ac:dyDescent="0.2">
      <c r="A203" s="73" t="s">
        <v>131</v>
      </c>
      <c r="B203" s="87">
        <v>38</v>
      </c>
      <c r="C203" s="87">
        <v>32</v>
      </c>
      <c r="D203" s="87">
        <v>3</v>
      </c>
      <c r="E203" s="87">
        <v>3</v>
      </c>
      <c r="F203" s="86"/>
      <c r="G203" s="292">
        <v>1</v>
      </c>
      <c r="H203" s="292">
        <v>0.84210526315789469</v>
      </c>
      <c r="I203" s="292">
        <v>7.8947368421052627E-2</v>
      </c>
      <c r="J203" s="292">
        <v>7.8947368421052627E-2</v>
      </c>
      <c r="K203" s="292"/>
      <c r="L203" s="292"/>
      <c r="M203" s="6" t="s">
        <v>638</v>
      </c>
      <c r="N203" s="139">
        <v>182</v>
      </c>
      <c r="O203" s="286">
        <v>0.36546184738955823</v>
      </c>
      <c r="P203" s="162"/>
      <c r="Q203"/>
      <c r="R203" s="73"/>
      <c r="S203" s="86"/>
      <c r="T203" s="86"/>
      <c r="U203" s="86"/>
      <c r="V203" s="86"/>
      <c r="W203" s="87"/>
      <c r="X203" s="75"/>
      <c r="Y203" s="75"/>
      <c r="Z203" s="75"/>
      <c r="AA203" s="75"/>
    </row>
    <row r="204" spans="1:27" s="53" customFormat="1" ht="12.75" customHeight="1" x14ac:dyDescent="0.2">
      <c r="A204" s="73" t="s">
        <v>132</v>
      </c>
      <c r="B204" s="87">
        <v>64</v>
      </c>
      <c r="C204" s="87">
        <v>54</v>
      </c>
      <c r="D204" s="87">
        <v>7</v>
      </c>
      <c r="E204" s="87">
        <v>3</v>
      </c>
      <c r="F204" s="86"/>
      <c r="G204" s="292">
        <v>1</v>
      </c>
      <c r="H204" s="292">
        <v>0.84375</v>
      </c>
      <c r="I204" s="292">
        <v>0.109375</v>
      </c>
      <c r="J204" s="292">
        <v>4.6875E-2</v>
      </c>
      <c r="K204" s="292"/>
      <c r="L204" s="292"/>
      <c r="M204" s="6" t="s">
        <v>227</v>
      </c>
      <c r="N204" s="139">
        <v>23</v>
      </c>
      <c r="O204" s="140">
        <v>4.6184738955823292E-2</v>
      </c>
      <c r="P204" s="162"/>
      <c r="Q204"/>
      <c r="R204" s="73"/>
      <c r="S204" s="86"/>
      <c r="T204" s="86"/>
      <c r="U204" s="86"/>
      <c r="V204" s="86"/>
      <c r="W204" s="87"/>
      <c r="X204" s="75"/>
      <c r="Y204" s="75"/>
      <c r="Z204" s="75"/>
      <c r="AA204" s="75"/>
    </row>
    <row r="205" spans="1:27" ht="12.75" customHeight="1" x14ac:dyDescent="0.2">
      <c r="A205" s="73" t="s">
        <v>133</v>
      </c>
      <c r="B205" s="87">
        <v>71</v>
      </c>
      <c r="C205" s="87">
        <v>49</v>
      </c>
      <c r="D205" s="87">
        <v>20</v>
      </c>
      <c r="E205" s="87">
        <v>2</v>
      </c>
      <c r="F205" s="87"/>
      <c r="G205" s="292">
        <v>1</v>
      </c>
      <c r="H205" s="292">
        <v>0.6901408450704225</v>
      </c>
      <c r="I205" s="292">
        <v>0.28169014084507044</v>
      </c>
      <c r="J205" s="292">
        <v>2.8169014084507043E-2</v>
      </c>
      <c r="K205" s="292"/>
      <c r="L205" s="292"/>
      <c r="M205" s="6"/>
      <c r="N205" s="138"/>
      <c r="O205" s="141"/>
      <c r="P205" s="291"/>
      <c r="R205" s="73"/>
      <c r="S205" s="86"/>
      <c r="T205" s="86"/>
      <c r="U205" s="86"/>
      <c r="V205" s="86"/>
      <c r="W205" s="87"/>
      <c r="X205" s="75"/>
      <c r="Y205" s="75"/>
      <c r="Z205" s="75"/>
      <c r="AA205" s="75"/>
    </row>
    <row r="206" spans="1:27" ht="12.75" customHeight="1" x14ac:dyDescent="0.2">
      <c r="A206" s="73" t="s">
        <v>134</v>
      </c>
      <c r="B206" s="87">
        <v>65</v>
      </c>
      <c r="C206" s="87">
        <v>57</v>
      </c>
      <c r="D206" s="87">
        <v>6</v>
      </c>
      <c r="E206" s="87">
        <v>2</v>
      </c>
      <c r="F206" s="87"/>
      <c r="G206" s="292">
        <v>1</v>
      </c>
      <c r="H206" s="292">
        <v>0.87692307692307692</v>
      </c>
      <c r="I206" s="292">
        <v>9.2307692307692313E-2</v>
      </c>
      <c r="J206" s="292">
        <v>3.0769230769230771E-2</v>
      </c>
      <c r="K206" s="292"/>
      <c r="L206" s="292"/>
      <c r="M206" s="6" t="s">
        <v>639</v>
      </c>
      <c r="N206" s="231" t="s">
        <v>437</v>
      </c>
      <c r="O206" s="140" t="s">
        <v>202</v>
      </c>
      <c r="P206" s="291"/>
      <c r="R206" s="73"/>
      <c r="S206" s="86"/>
      <c r="T206" s="86"/>
      <c r="U206" s="86"/>
      <c r="V206" s="86"/>
      <c r="W206" s="87"/>
      <c r="X206" s="75"/>
      <c r="Y206" s="75"/>
      <c r="Z206" s="75"/>
      <c r="AA206" s="75"/>
    </row>
    <row r="207" spans="1:27" ht="12.75" customHeight="1" x14ac:dyDescent="0.2">
      <c r="A207" s="73" t="s">
        <v>376</v>
      </c>
      <c r="B207" s="87">
        <v>21</v>
      </c>
      <c r="C207" s="87">
        <v>15</v>
      </c>
      <c r="D207" s="87">
        <v>6</v>
      </c>
      <c r="E207" s="87">
        <v>0</v>
      </c>
      <c r="F207" s="87"/>
      <c r="G207" s="292">
        <v>0.95454545454545459</v>
      </c>
      <c r="H207" s="292">
        <v>0.7142857142857143</v>
      </c>
      <c r="I207" s="292">
        <v>0.2857142857142857</v>
      </c>
      <c r="J207" s="292">
        <v>0</v>
      </c>
      <c r="K207" s="292"/>
      <c r="L207" s="292"/>
      <c r="M207" s="6" t="s">
        <v>653</v>
      </c>
      <c r="N207" s="139">
        <v>37</v>
      </c>
      <c r="O207" s="140">
        <v>7.4297188755020074E-2</v>
      </c>
      <c r="P207" s="291"/>
      <c r="R207" s="73"/>
      <c r="S207" s="87"/>
      <c r="T207" s="86"/>
      <c r="U207" s="86"/>
      <c r="V207" s="87"/>
      <c r="W207" s="72"/>
      <c r="X207" s="75"/>
      <c r="Y207" s="75"/>
      <c r="Z207" s="75"/>
      <c r="AA207" s="75"/>
    </row>
    <row r="208" spans="1:27" ht="12.75" customHeight="1" x14ac:dyDescent="0.2">
      <c r="A208" s="73" t="s">
        <v>135</v>
      </c>
      <c r="B208" s="87">
        <v>30</v>
      </c>
      <c r="C208" s="87">
        <v>21</v>
      </c>
      <c r="D208" s="87">
        <v>7</v>
      </c>
      <c r="E208" s="87">
        <v>2</v>
      </c>
      <c r="F208" s="87"/>
      <c r="G208" s="292">
        <v>1</v>
      </c>
      <c r="H208" s="292">
        <v>0.7</v>
      </c>
      <c r="I208" s="292">
        <v>0.23333333333333334</v>
      </c>
      <c r="J208" s="292">
        <v>6.6666666666666666E-2</v>
      </c>
      <c r="K208" s="72"/>
      <c r="L208" s="72"/>
      <c r="M208" s="6"/>
      <c r="N208" s="139"/>
      <c r="O208" s="140"/>
      <c r="P208" s="291"/>
      <c r="R208" s="73"/>
      <c r="S208" s="87"/>
      <c r="T208" s="86"/>
      <c r="U208" s="86"/>
      <c r="V208" s="87"/>
      <c r="W208" s="72"/>
      <c r="X208" s="75"/>
      <c r="Y208" s="75"/>
      <c r="Z208" s="75"/>
      <c r="AA208" s="75"/>
    </row>
    <row r="209" spans="1:27" x14ac:dyDescent="0.2">
      <c r="A209" s="73" t="s">
        <v>303</v>
      </c>
      <c r="B209" s="87">
        <v>31</v>
      </c>
      <c r="C209" s="87">
        <v>18</v>
      </c>
      <c r="D209" s="87">
        <v>10</v>
      </c>
      <c r="E209" s="87">
        <v>3</v>
      </c>
      <c r="F209" s="87"/>
      <c r="G209" s="292">
        <v>1</v>
      </c>
      <c r="H209" s="292">
        <v>0.58064516129032262</v>
      </c>
      <c r="I209" s="292">
        <v>0.32258064516129031</v>
      </c>
      <c r="J209" s="292">
        <v>9.6774193548387094E-2</v>
      </c>
      <c r="K209" s="72"/>
      <c r="L209" s="72"/>
      <c r="M209" s="6"/>
      <c r="N209" s="292"/>
      <c r="O209" s="292"/>
      <c r="P209" s="291"/>
      <c r="Q209" s="72"/>
      <c r="R209" s="73"/>
      <c r="S209" s="72"/>
      <c r="T209" s="72"/>
      <c r="U209" s="72"/>
      <c r="V209" s="72"/>
      <c r="W209" s="72"/>
      <c r="X209" s="72"/>
      <c r="Y209" s="72"/>
      <c r="Z209" s="72"/>
      <c r="AA209" s="72"/>
    </row>
    <row r="210" spans="1:27" ht="12.75" customHeight="1" x14ac:dyDescent="0.2">
      <c r="A210" s="73" t="s">
        <v>23</v>
      </c>
      <c r="B210" s="87">
        <v>501</v>
      </c>
      <c r="C210" s="87">
        <v>386</v>
      </c>
      <c r="D210" s="87">
        <v>90</v>
      </c>
      <c r="E210" s="87">
        <v>25</v>
      </c>
      <c r="F210" s="72"/>
      <c r="G210" s="292">
        <v>0.99602385685884687</v>
      </c>
      <c r="H210" s="292">
        <v>0.77045908183632739</v>
      </c>
      <c r="I210" s="292">
        <v>0.17964071856287425</v>
      </c>
      <c r="J210" s="292">
        <v>4.9900199600798403E-2</v>
      </c>
      <c r="K210" s="72"/>
      <c r="L210" s="72"/>
      <c r="M210" s="6" t="s">
        <v>320</v>
      </c>
      <c r="N210" s="292" t="s">
        <v>318</v>
      </c>
      <c r="O210" s="292" t="s">
        <v>319</v>
      </c>
      <c r="P210" s="92"/>
      <c r="Q210" s="72"/>
      <c r="R210" s="73"/>
      <c r="S210" s="72"/>
      <c r="T210" s="72"/>
      <c r="U210" s="72"/>
      <c r="V210" s="72"/>
      <c r="W210" s="72"/>
      <c r="X210" s="72"/>
      <c r="Y210" s="72"/>
      <c r="Z210" s="72"/>
      <c r="AA210" s="72"/>
    </row>
    <row r="211" spans="1:27" ht="12.75" customHeight="1" x14ac:dyDescent="0.2">
      <c r="A211" s="73"/>
      <c r="B211" s="87"/>
      <c r="C211" s="86"/>
      <c r="D211" s="86"/>
      <c r="E211" s="87"/>
      <c r="F211" s="72"/>
      <c r="G211" s="292"/>
      <c r="H211" s="292"/>
      <c r="I211" s="292"/>
      <c r="J211" s="292"/>
      <c r="K211" s="72"/>
      <c r="L211" s="74"/>
      <c r="M211" s="6" t="s">
        <v>321</v>
      </c>
      <c r="N211" s="6" t="s">
        <v>316</v>
      </c>
      <c r="O211" s="6" t="s">
        <v>317</v>
      </c>
      <c r="P211" s="72"/>
      <c r="Q211" s="72"/>
      <c r="R211" s="73"/>
      <c r="S211" s="72"/>
      <c r="T211" s="72"/>
      <c r="U211" s="72"/>
      <c r="V211" s="72"/>
      <c r="W211" s="72"/>
      <c r="X211" s="72"/>
      <c r="Y211" s="72"/>
      <c r="Z211" s="72"/>
      <c r="AA211" s="72"/>
    </row>
    <row r="212" spans="1:27" s="291" customFormat="1" ht="12.75" customHeight="1" x14ac:dyDescent="0.2">
      <c r="A212" s="73" t="s">
        <v>590</v>
      </c>
      <c r="B212" s="72"/>
      <c r="C212" s="72"/>
      <c r="D212" s="72"/>
      <c r="E212" s="72"/>
      <c r="F212" s="72"/>
      <c r="G212" s="72"/>
      <c r="H212" s="72"/>
      <c r="I212" s="72"/>
      <c r="J212" s="72"/>
      <c r="K212" s="74"/>
      <c r="L212" s="292"/>
      <c r="M212" s="6"/>
      <c r="N212" s="6"/>
      <c r="O212" s="6"/>
      <c r="P212" s="72"/>
      <c r="R212" s="73"/>
      <c r="S212" s="72"/>
      <c r="T212" s="72"/>
      <c r="U212" s="72"/>
      <c r="V212" s="72"/>
      <c r="W212" s="86"/>
      <c r="X212" s="72"/>
      <c r="Y212" s="72"/>
      <c r="Z212" s="72"/>
      <c r="AA212" s="72"/>
    </row>
    <row r="213" spans="1:27" s="291" customFormat="1" ht="12.75" customHeight="1" x14ac:dyDescent="0.2">
      <c r="A213" s="73" t="s">
        <v>564</v>
      </c>
      <c r="B213" s="72"/>
      <c r="C213" s="72"/>
      <c r="D213" s="72"/>
      <c r="E213" s="72"/>
      <c r="F213" s="72"/>
      <c r="G213" s="72"/>
      <c r="H213" s="72"/>
      <c r="I213" s="72"/>
      <c r="J213" s="72"/>
      <c r="K213" s="292"/>
      <c r="L213" s="292"/>
      <c r="M213" s="6"/>
      <c r="N213" s="6"/>
      <c r="O213" s="6"/>
      <c r="P213" s="72"/>
      <c r="R213" s="73"/>
      <c r="S213" s="74"/>
      <c r="T213" s="74"/>
      <c r="U213" s="74"/>
      <c r="V213" s="74"/>
      <c r="W213" s="86"/>
      <c r="X213" s="74"/>
      <c r="Y213" s="74"/>
      <c r="Z213" s="74"/>
      <c r="AA213" s="74"/>
    </row>
    <row r="214" spans="1:27" s="291" customFormat="1" ht="12.75" customHeight="1" x14ac:dyDescent="0.2">
      <c r="A214" s="73" t="s">
        <v>635</v>
      </c>
      <c r="B214" s="72"/>
      <c r="C214" s="72"/>
      <c r="D214" s="72"/>
      <c r="E214" s="72"/>
      <c r="F214" s="72"/>
      <c r="G214" s="72"/>
      <c r="H214" s="72"/>
      <c r="I214" s="72"/>
      <c r="J214" s="72"/>
      <c r="K214" s="292"/>
      <c r="L214" s="292"/>
      <c r="M214" s="6"/>
      <c r="N214" s="6"/>
      <c r="O214" s="6"/>
      <c r="P214" s="72"/>
      <c r="R214" s="73"/>
      <c r="S214" s="86"/>
      <c r="T214" s="86"/>
      <c r="U214" s="86"/>
      <c r="V214" s="86"/>
      <c r="W214" s="86"/>
      <c r="X214" s="292"/>
      <c r="Y214" s="292"/>
      <c r="Z214" s="292"/>
      <c r="AA214" s="292"/>
    </row>
    <row r="215" spans="1:27" s="291" customFormat="1" ht="12.75" customHeight="1" x14ac:dyDescent="0.2">
      <c r="A215" s="73"/>
      <c r="B215" s="72" t="s">
        <v>139</v>
      </c>
      <c r="C215" s="72"/>
      <c r="D215" s="72"/>
      <c r="E215" s="72"/>
      <c r="F215" s="86"/>
      <c r="G215" s="72" t="s">
        <v>146</v>
      </c>
      <c r="H215" s="72"/>
      <c r="I215" s="72"/>
      <c r="J215" s="72"/>
      <c r="K215" s="292"/>
      <c r="L215" s="292"/>
      <c r="M215" s="6" t="s">
        <v>590</v>
      </c>
      <c r="N215" s="6"/>
      <c r="O215" s="6"/>
      <c r="R215" s="73"/>
      <c r="S215" s="86"/>
      <c r="T215" s="86"/>
      <c r="U215" s="86"/>
      <c r="V215" s="86"/>
      <c r="W215" s="86"/>
      <c r="X215" s="292"/>
      <c r="Y215" s="292"/>
      <c r="Z215" s="292"/>
      <c r="AA215" s="292"/>
    </row>
    <row r="216" spans="1:27" s="291" customFormat="1" ht="12.75" customHeight="1" x14ac:dyDescent="0.2">
      <c r="A216" s="73" t="s">
        <v>136</v>
      </c>
      <c r="B216" s="74" t="s">
        <v>112</v>
      </c>
      <c r="C216" s="74" t="s">
        <v>113</v>
      </c>
      <c r="D216" s="74" t="s">
        <v>114</v>
      </c>
      <c r="E216" s="74" t="s">
        <v>115</v>
      </c>
      <c r="F216" s="86"/>
      <c r="G216" s="74" t="s">
        <v>112</v>
      </c>
      <c r="H216" s="74" t="s">
        <v>113</v>
      </c>
      <c r="I216" s="74" t="s">
        <v>114</v>
      </c>
      <c r="J216" s="74" t="s">
        <v>115</v>
      </c>
      <c r="K216" s="292"/>
      <c r="L216" s="292"/>
      <c r="M216" s="6" t="s">
        <v>622</v>
      </c>
      <c r="N216" s="139"/>
      <c r="O216" s="140"/>
      <c r="Q216" s="140"/>
      <c r="R216" s="73"/>
      <c r="S216" s="86"/>
      <c r="T216" s="86"/>
      <c r="U216" s="86"/>
      <c r="V216" s="86"/>
      <c r="W216" s="86"/>
      <c r="X216" s="292"/>
      <c r="Y216" s="292"/>
      <c r="Z216" s="292"/>
      <c r="AA216" s="292"/>
    </row>
    <row r="217" spans="1:27" s="291" customFormat="1" ht="12.75" customHeight="1" x14ac:dyDescent="0.2">
      <c r="A217" s="73" t="s">
        <v>127</v>
      </c>
      <c r="B217" s="87">
        <v>23</v>
      </c>
      <c r="C217" s="87">
        <v>17</v>
      </c>
      <c r="D217" s="87">
        <v>6</v>
      </c>
      <c r="E217" s="87">
        <v>0</v>
      </c>
      <c r="F217" s="86"/>
      <c r="G217" s="292">
        <v>1</v>
      </c>
      <c r="H217" s="292">
        <v>0.73913043478260865</v>
      </c>
      <c r="I217" s="292">
        <v>0.2608695652173913</v>
      </c>
      <c r="J217" s="292">
        <v>0</v>
      </c>
      <c r="K217" s="292"/>
      <c r="L217" s="292"/>
      <c r="M217" s="6" t="s">
        <v>444</v>
      </c>
      <c r="N217" s="6"/>
      <c r="O217" s="6"/>
      <c r="Q217" s="140"/>
      <c r="R217" s="73"/>
      <c r="S217" s="86"/>
      <c r="T217" s="86"/>
      <c r="U217" s="86"/>
      <c r="V217" s="86"/>
      <c r="W217" s="86"/>
      <c r="X217" s="292"/>
      <c r="Y217" s="292"/>
      <c r="Z217" s="292"/>
      <c r="AA217" s="292"/>
    </row>
    <row r="218" spans="1:27" s="291" customFormat="1" ht="12.75" customHeight="1" x14ac:dyDescent="0.2">
      <c r="A218" s="73" t="s">
        <v>128</v>
      </c>
      <c r="B218" s="87">
        <v>28</v>
      </c>
      <c r="C218" s="87">
        <v>19</v>
      </c>
      <c r="D218" s="87">
        <v>8</v>
      </c>
      <c r="E218" s="87">
        <v>1</v>
      </c>
      <c r="F218" s="86"/>
      <c r="G218" s="292">
        <v>1</v>
      </c>
      <c r="H218" s="292">
        <v>0.6785714285714286</v>
      </c>
      <c r="I218" s="292">
        <v>0.2857142857142857</v>
      </c>
      <c r="J218" s="292">
        <v>3.5714285714285712E-2</v>
      </c>
      <c r="K218" s="292"/>
      <c r="L218" s="292"/>
      <c r="M218" s="6" t="s">
        <v>201</v>
      </c>
      <c r="N218" s="76">
        <v>499</v>
      </c>
      <c r="O218" s="141" t="s">
        <v>202</v>
      </c>
      <c r="P218" s="162"/>
      <c r="Q218" s="140"/>
      <c r="R218" s="73"/>
      <c r="S218" s="86"/>
      <c r="T218" s="86"/>
      <c r="U218" s="86"/>
      <c r="V218" s="86"/>
      <c r="W218" s="86"/>
      <c r="X218" s="292"/>
      <c r="Y218" s="292"/>
      <c r="Z218" s="292"/>
      <c r="AA218" s="292"/>
    </row>
    <row r="219" spans="1:27" s="53" customFormat="1" ht="12.75" customHeight="1" x14ac:dyDescent="0.2">
      <c r="A219" s="73" t="s">
        <v>129</v>
      </c>
      <c r="B219" s="87">
        <v>78</v>
      </c>
      <c r="C219" s="87">
        <v>64</v>
      </c>
      <c r="D219" s="87">
        <v>12</v>
      </c>
      <c r="E219" s="87">
        <v>2</v>
      </c>
      <c r="F219" s="86"/>
      <c r="G219" s="292">
        <v>1</v>
      </c>
      <c r="H219" s="292">
        <v>0.82051282051282048</v>
      </c>
      <c r="I219" s="292">
        <v>0.15384615384615385</v>
      </c>
      <c r="J219" s="292">
        <v>2.564102564102564E-2</v>
      </c>
      <c r="K219" s="292"/>
      <c r="L219" s="292"/>
      <c r="M219" s="6" t="s">
        <v>623</v>
      </c>
      <c r="N219" s="139">
        <v>311</v>
      </c>
      <c r="O219" s="286">
        <v>0.6232464929859719</v>
      </c>
      <c r="P219" s="162"/>
      <c r="Q219" s="140"/>
      <c r="R219" s="73"/>
      <c r="S219" s="86"/>
      <c r="T219" s="86"/>
      <c r="U219" s="86"/>
      <c r="V219" s="86"/>
      <c r="W219" s="86"/>
      <c r="X219" s="292"/>
      <c r="Y219" s="292"/>
      <c r="Z219" s="292"/>
      <c r="AA219" s="292"/>
    </row>
    <row r="220" spans="1:27" s="53" customFormat="1" ht="12.75" customHeight="1" x14ac:dyDescent="0.2">
      <c r="A220" s="73" t="s">
        <v>130</v>
      </c>
      <c r="B220" s="87">
        <v>53</v>
      </c>
      <c r="C220" s="87">
        <v>41</v>
      </c>
      <c r="D220" s="87">
        <v>12</v>
      </c>
      <c r="E220" s="87">
        <v>0</v>
      </c>
      <c r="F220" s="86"/>
      <c r="G220" s="292">
        <v>1</v>
      </c>
      <c r="H220" s="292">
        <v>0.77358490566037741</v>
      </c>
      <c r="I220" s="292">
        <v>0.22641509433962265</v>
      </c>
      <c r="J220" s="292">
        <v>0</v>
      </c>
      <c r="K220" s="292"/>
      <c r="L220" s="292"/>
      <c r="M220" s="6" t="s">
        <v>226</v>
      </c>
      <c r="N220" s="139">
        <v>63</v>
      </c>
      <c r="O220" s="286">
        <v>0.12625250501002003</v>
      </c>
      <c r="P220" s="225"/>
      <c r="Q220" s="291"/>
      <c r="R220" s="73"/>
      <c r="S220" s="86"/>
      <c r="T220" s="86"/>
      <c r="U220" s="86"/>
      <c r="V220" s="86"/>
      <c r="W220" s="87"/>
      <c r="X220" s="292"/>
      <c r="Y220" s="292"/>
      <c r="Z220" s="292"/>
      <c r="AA220" s="292"/>
    </row>
    <row r="221" spans="1:27" s="53" customFormat="1" ht="12.75" customHeight="1" x14ac:dyDescent="0.2">
      <c r="A221" s="73" t="s">
        <v>131</v>
      </c>
      <c r="B221" s="87">
        <v>38</v>
      </c>
      <c r="C221" s="87">
        <v>30</v>
      </c>
      <c r="D221" s="87">
        <v>5</v>
      </c>
      <c r="E221" s="87">
        <v>3</v>
      </c>
      <c r="F221" s="86"/>
      <c r="G221" s="292">
        <v>1</v>
      </c>
      <c r="H221" s="292">
        <v>0.78947368421052633</v>
      </c>
      <c r="I221" s="292">
        <v>0.13157894736842105</v>
      </c>
      <c r="J221" s="292">
        <v>7.8947368421052627E-2</v>
      </c>
      <c r="K221" s="292"/>
      <c r="L221" s="292"/>
      <c r="M221" s="6" t="s">
        <v>624</v>
      </c>
      <c r="N221" s="139">
        <v>166</v>
      </c>
      <c r="O221" s="286">
        <v>0.33266533066132264</v>
      </c>
      <c r="P221" s="162"/>
      <c r="Q221" s="291"/>
      <c r="R221" s="73"/>
      <c r="S221" s="86"/>
      <c r="T221" s="86"/>
      <c r="U221" s="86"/>
      <c r="V221" s="86"/>
      <c r="W221" s="87"/>
      <c r="X221" s="292"/>
      <c r="Y221" s="292"/>
      <c r="Z221" s="292"/>
      <c r="AA221" s="292"/>
    </row>
    <row r="222" spans="1:27" s="53" customFormat="1" ht="12.75" customHeight="1" x14ac:dyDescent="0.2">
      <c r="A222" s="73" t="s">
        <v>132</v>
      </c>
      <c r="B222" s="87">
        <v>64</v>
      </c>
      <c r="C222" s="87">
        <v>49</v>
      </c>
      <c r="D222" s="87">
        <v>11</v>
      </c>
      <c r="E222" s="87">
        <v>4</v>
      </c>
      <c r="F222" s="86"/>
      <c r="G222" s="292">
        <v>1</v>
      </c>
      <c r="H222" s="292">
        <v>0.765625</v>
      </c>
      <c r="I222" s="292">
        <v>0.171875</v>
      </c>
      <c r="J222" s="292">
        <v>6.25E-2</v>
      </c>
      <c r="K222" s="292"/>
      <c r="L222" s="292"/>
      <c r="M222" s="6" t="s">
        <v>227</v>
      </c>
      <c r="N222" s="139">
        <v>19</v>
      </c>
      <c r="O222" s="286">
        <v>3.8076152304609222E-2</v>
      </c>
      <c r="P222" s="162"/>
      <c r="Q222" s="291"/>
      <c r="R222" s="73"/>
      <c r="S222" s="86"/>
      <c r="T222" s="86"/>
      <c r="U222" s="86"/>
      <c r="V222" s="86"/>
      <c r="W222" s="87"/>
      <c r="X222" s="292"/>
      <c r="Y222" s="292"/>
      <c r="Z222" s="292"/>
      <c r="AA222" s="292"/>
    </row>
    <row r="223" spans="1:27" s="291" customFormat="1" ht="12.75" customHeight="1" x14ac:dyDescent="0.2">
      <c r="A223" s="73" t="s">
        <v>133</v>
      </c>
      <c r="B223" s="87">
        <v>71</v>
      </c>
      <c r="C223" s="87">
        <v>50</v>
      </c>
      <c r="D223" s="87">
        <v>17</v>
      </c>
      <c r="E223" s="87">
        <v>4</v>
      </c>
      <c r="F223" s="87"/>
      <c r="G223" s="292">
        <v>0.98611111111111116</v>
      </c>
      <c r="H223" s="292">
        <v>0.70422535211267601</v>
      </c>
      <c r="I223" s="292">
        <v>0.23943661971830985</v>
      </c>
      <c r="J223" s="292">
        <v>5.6338028169014086E-2</v>
      </c>
      <c r="K223" s="292"/>
      <c r="L223" s="292"/>
      <c r="M223" s="6"/>
      <c r="N223" s="139"/>
      <c r="O223" s="140"/>
      <c r="R223" s="73"/>
      <c r="S223" s="86"/>
      <c r="T223" s="86"/>
      <c r="U223" s="86"/>
      <c r="V223" s="86"/>
      <c r="W223" s="87"/>
      <c r="X223" s="292"/>
      <c r="Y223" s="292"/>
      <c r="Z223" s="292"/>
      <c r="AA223" s="292"/>
    </row>
    <row r="224" spans="1:27" s="291" customFormat="1" ht="12.75" customHeight="1" x14ac:dyDescent="0.2">
      <c r="A224" s="73" t="s">
        <v>134</v>
      </c>
      <c r="B224" s="87">
        <v>63</v>
      </c>
      <c r="C224" s="87">
        <v>56</v>
      </c>
      <c r="D224" s="87">
        <v>5</v>
      </c>
      <c r="E224" s="87">
        <v>2</v>
      </c>
      <c r="F224" s="87"/>
      <c r="G224" s="292">
        <v>0.984375</v>
      </c>
      <c r="H224" s="292">
        <v>0.88888888888888884</v>
      </c>
      <c r="I224" s="292">
        <v>7.9365079365079361E-2</v>
      </c>
      <c r="J224" s="292">
        <v>3.1746031746031744E-2</v>
      </c>
      <c r="K224" s="292"/>
      <c r="L224" s="292"/>
      <c r="M224" s="6" t="s">
        <v>625</v>
      </c>
      <c r="N224" s="138" t="s">
        <v>437</v>
      </c>
      <c r="O224" s="141" t="s">
        <v>202</v>
      </c>
      <c r="R224" s="73"/>
      <c r="S224" s="86"/>
      <c r="T224" s="86"/>
      <c r="U224" s="86"/>
      <c r="V224" s="86"/>
      <c r="W224" s="87"/>
      <c r="X224" s="292"/>
      <c r="Y224" s="292"/>
      <c r="Z224" s="292"/>
      <c r="AA224" s="292"/>
    </row>
    <row r="225" spans="1:27" s="291" customFormat="1" ht="12.75" customHeight="1" x14ac:dyDescent="0.2">
      <c r="A225" s="73" t="s">
        <v>376</v>
      </c>
      <c r="B225" s="87">
        <v>21</v>
      </c>
      <c r="C225" s="87">
        <v>13</v>
      </c>
      <c r="D225" s="87">
        <v>7</v>
      </c>
      <c r="E225" s="87">
        <v>1</v>
      </c>
      <c r="F225" s="87"/>
      <c r="G225" s="292">
        <v>0.95454545454545459</v>
      </c>
      <c r="H225" s="292">
        <v>0.61904761904761907</v>
      </c>
      <c r="I225" s="292">
        <v>0.33333333333333331</v>
      </c>
      <c r="J225" s="292">
        <v>4.7619047619047616E-2</v>
      </c>
      <c r="K225" s="292"/>
      <c r="L225" s="292"/>
      <c r="M225" s="6" t="s">
        <v>626</v>
      </c>
      <c r="N225" s="231">
        <v>43</v>
      </c>
      <c r="O225" s="140">
        <v>8.617234468937876E-2</v>
      </c>
      <c r="R225" s="73"/>
      <c r="S225" s="87"/>
      <c r="T225" s="86"/>
      <c r="U225" s="86"/>
      <c r="V225" s="87"/>
      <c r="W225" s="72"/>
      <c r="X225" s="292"/>
      <c r="Y225" s="292"/>
      <c r="Z225" s="292"/>
      <c r="AA225" s="292"/>
    </row>
    <row r="226" spans="1:27" s="291" customFormat="1" ht="12.75" customHeight="1" x14ac:dyDescent="0.2">
      <c r="A226" s="73" t="s">
        <v>135</v>
      </c>
      <c r="B226" s="87">
        <v>30</v>
      </c>
      <c r="C226" s="87">
        <v>17</v>
      </c>
      <c r="D226" s="87">
        <v>10</v>
      </c>
      <c r="E226" s="87">
        <v>3</v>
      </c>
      <c r="F226" s="87"/>
      <c r="G226" s="292">
        <v>1</v>
      </c>
      <c r="H226" s="292">
        <v>0.56666666666666665</v>
      </c>
      <c r="I226" s="292">
        <v>0.33333333333333331</v>
      </c>
      <c r="J226" s="292">
        <v>0.1</v>
      </c>
      <c r="K226" s="72"/>
      <c r="L226" s="72"/>
      <c r="M226" s="6"/>
      <c r="N226" s="139"/>
      <c r="O226" s="140"/>
      <c r="R226" s="73"/>
      <c r="S226" s="87"/>
      <c r="T226" s="86"/>
      <c r="U226" s="86"/>
      <c r="V226" s="87"/>
      <c r="W226" s="72"/>
      <c r="X226" s="292"/>
      <c r="Y226" s="292"/>
      <c r="Z226" s="292"/>
      <c r="AA226" s="292"/>
    </row>
    <row r="227" spans="1:27" s="291" customFormat="1" ht="12.75" customHeight="1" x14ac:dyDescent="0.2">
      <c r="A227" s="73" t="s">
        <v>303</v>
      </c>
      <c r="B227" s="87">
        <v>30</v>
      </c>
      <c r="C227" s="87">
        <v>13</v>
      </c>
      <c r="D227" s="87">
        <v>13</v>
      </c>
      <c r="E227" s="87">
        <v>4</v>
      </c>
      <c r="F227" s="87"/>
      <c r="G227" s="292">
        <v>0.967741935483871</v>
      </c>
      <c r="H227" s="292">
        <v>0.43333333333333335</v>
      </c>
      <c r="I227" s="292">
        <v>0.43333333333333335</v>
      </c>
      <c r="J227" s="292">
        <v>0.13333333333333333</v>
      </c>
      <c r="K227" s="72"/>
      <c r="L227" s="72"/>
      <c r="M227" s="6"/>
      <c r="N227" s="139"/>
      <c r="O227" s="140"/>
      <c r="R227" s="73"/>
      <c r="S227" s="87"/>
      <c r="T227" s="86"/>
      <c r="U227" s="86"/>
      <c r="V227" s="87"/>
      <c r="W227" s="72"/>
      <c r="X227" s="292"/>
      <c r="Y227" s="292"/>
      <c r="Z227" s="292"/>
      <c r="AA227" s="292"/>
    </row>
    <row r="228" spans="1:27" s="291" customFormat="1" ht="12.75" customHeight="1" x14ac:dyDescent="0.2">
      <c r="A228" s="73" t="s">
        <v>23</v>
      </c>
      <c r="B228" s="87">
        <v>499</v>
      </c>
      <c r="C228" s="87">
        <v>369</v>
      </c>
      <c r="D228" s="87">
        <v>106</v>
      </c>
      <c r="E228" s="87">
        <v>24</v>
      </c>
      <c r="F228" s="72"/>
      <c r="G228" s="292">
        <v>0.99204771371769385</v>
      </c>
      <c r="H228" s="292">
        <v>0.73947895791583163</v>
      </c>
      <c r="I228" s="292">
        <v>0.21242484969939879</v>
      </c>
      <c r="J228" s="292">
        <v>4.8096192384769539E-2</v>
      </c>
      <c r="K228" s="72"/>
      <c r="L228" s="72"/>
      <c r="M228" s="6" t="s">
        <v>320</v>
      </c>
      <c r="N228" s="292" t="s">
        <v>318</v>
      </c>
      <c r="O228" s="292" t="s">
        <v>319</v>
      </c>
      <c r="P228" s="92"/>
      <c r="Q228" s="72"/>
      <c r="R228" s="73"/>
      <c r="S228" s="72"/>
      <c r="T228" s="72"/>
      <c r="U228" s="72"/>
      <c r="V228" s="72"/>
      <c r="W228" s="72"/>
      <c r="X228" s="72"/>
      <c r="Y228" s="72"/>
      <c r="Z228" s="72"/>
      <c r="AA228" s="72"/>
    </row>
    <row r="229" spans="1:27" s="291" customFormat="1" ht="12.75" customHeight="1" x14ac:dyDescent="0.2">
      <c r="A229" s="73"/>
      <c r="B229" s="87"/>
      <c r="C229" s="86"/>
      <c r="D229" s="86"/>
      <c r="E229" s="87"/>
      <c r="F229" s="72"/>
      <c r="G229" s="292"/>
      <c r="H229" s="292"/>
      <c r="I229" s="292"/>
      <c r="J229" s="292"/>
      <c r="K229" s="72"/>
      <c r="L229" s="74"/>
      <c r="M229" s="6" t="s">
        <v>321</v>
      </c>
      <c r="N229" s="292" t="s">
        <v>316</v>
      </c>
      <c r="O229" s="292" t="s">
        <v>317</v>
      </c>
      <c r="P229" s="72"/>
      <c r="Q229" s="72"/>
      <c r="R229" s="73"/>
      <c r="S229" s="72"/>
      <c r="T229" s="72"/>
      <c r="U229" s="72"/>
      <c r="V229" s="72"/>
      <c r="W229" s="72"/>
      <c r="X229" s="72"/>
      <c r="Y229" s="72"/>
      <c r="Z229" s="72"/>
      <c r="AA229" s="72"/>
    </row>
    <row r="230" spans="1:27" ht="12.75" customHeight="1" x14ac:dyDescent="0.2">
      <c r="A230" s="73" t="s">
        <v>589</v>
      </c>
      <c r="B230" s="72"/>
      <c r="C230" s="72"/>
      <c r="D230" s="72"/>
      <c r="E230" s="72"/>
      <c r="F230" s="72"/>
      <c r="G230" s="72"/>
      <c r="H230" s="72"/>
      <c r="I230" s="72"/>
      <c r="J230" s="72"/>
      <c r="K230" s="74"/>
      <c r="L230" s="292"/>
      <c r="M230" s="6"/>
      <c r="N230" s="6"/>
      <c r="O230" s="6"/>
      <c r="P230" s="72"/>
      <c r="R230" s="73"/>
      <c r="S230" s="72"/>
      <c r="T230" s="72"/>
      <c r="U230" s="72"/>
      <c r="V230" s="72"/>
      <c r="W230" s="86"/>
      <c r="X230" s="72"/>
      <c r="Y230" s="72"/>
      <c r="Z230" s="72"/>
      <c r="AA230" s="72"/>
    </row>
    <row r="231" spans="1:27" ht="12.75" customHeight="1" x14ac:dyDescent="0.2">
      <c r="A231" s="73" t="s">
        <v>564</v>
      </c>
      <c r="B231" s="72"/>
      <c r="C231" s="72"/>
      <c r="D231" s="72"/>
      <c r="E231" s="72"/>
      <c r="F231" s="72"/>
      <c r="G231" s="72"/>
      <c r="H231" s="72"/>
      <c r="I231" s="72"/>
      <c r="J231" s="72"/>
      <c r="K231" s="292"/>
      <c r="L231" s="292"/>
      <c r="M231" s="6"/>
      <c r="N231" s="6"/>
      <c r="O231" s="6"/>
      <c r="P231" s="291"/>
      <c r="R231" s="73"/>
      <c r="S231" s="74"/>
      <c r="T231" s="74"/>
      <c r="U231" s="74"/>
      <c r="V231" s="74"/>
      <c r="W231" s="86"/>
      <c r="X231" s="74"/>
      <c r="Y231" s="74"/>
      <c r="Z231" s="74"/>
      <c r="AA231" s="74"/>
    </row>
    <row r="232" spans="1:27" ht="12.75" customHeight="1" x14ac:dyDescent="0.2">
      <c r="A232" s="73" t="s">
        <v>619</v>
      </c>
      <c r="B232" s="72"/>
      <c r="C232" s="72"/>
      <c r="D232" s="72"/>
      <c r="E232" s="72"/>
      <c r="F232" s="72"/>
      <c r="G232" s="72"/>
      <c r="H232" s="72"/>
      <c r="I232" s="72"/>
      <c r="J232" s="72"/>
      <c r="K232" s="292"/>
      <c r="L232" s="292"/>
      <c r="M232" s="6"/>
      <c r="N232" s="6"/>
      <c r="O232" s="6"/>
      <c r="P232" s="291"/>
      <c r="R232" s="73"/>
      <c r="S232" s="86"/>
      <c r="T232" s="86"/>
      <c r="U232" s="86"/>
      <c r="V232" s="86"/>
      <c r="W232" s="86"/>
      <c r="X232" s="75"/>
      <c r="Y232" s="75"/>
      <c r="Z232" s="75"/>
      <c r="AA232" s="75"/>
    </row>
    <row r="233" spans="1:27" ht="12.75" customHeight="1" x14ac:dyDescent="0.2">
      <c r="A233" s="73"/>
      <c r="B233" s="72" t="s">
        <v>139</v>
      </c>
      <c r="C233" s="72"/>
      <c r="D233" s="72"/>
      <c r="E233" s="72"/>
      <c r="F233" s="86"/>
      <c r="G233" s="72" t="s">
        <v>146</v>
      </c>
      <c r="H233" s="72"/>
      <c r="I233" s="72"/>
      <c r="J233" s="72"/>
      <c r="K233" s="292"/>
      <c r="L233" s="292"/>
      <c r="M233" s="6" t="s">
        <v>589</v>
      </c>
      <c r="N233" s="6"/>
      <c r="O233" s="6"/>
      <c r="P233" s="291"/>
      <c r="R233" s="73"/>
      <c r="S233" s="86"/>
      <c r="T233" s="86"/>
      <c r="U233" s="86"/>
      <c r="V233" s="86"/>
      <c r="W233" s="86"/>
      <c r="X233" s="75"/>
      <c r="Y233" s="75"/>
      <c r="Z233" s="75"/>
      <c r="AA233" s="75"/>
    </row>
    <row r="234" spans="1:27" ht="12.75" customHeight="1" x14ac:dyDescent="0.2">
      <c r="A234" s="73" t="s">
        <v>136</v>
      </c>
      <c r="B234" s="74" t="s">
        <v>112</v>
      </c>
      <c r="C234" s="74" t="s">
        <v>113</v>
      </c>
      <c r="D234" s="74" t="s">
        <v>114</v>
      </c>
      <c r="E234" s="74" t="s">
        <v>115</v>
      </c>
      <c r="F234" s="86"/>
      <c r="G234" s="74" t="s">
        <v>112</v>
      </c>
      <c r="H234" s="74" t="s">
        <v>113</v>
      </c>
      <c r="I234" s="74" t="s">
        <v>114</v>
      </c>
      <c r="J234" s="74" t="s">
        <v>115</v>
      </c>
      <c r="K234" s="292"/>
      <c r="L234" s="292"/>
      <c r="M234" s="6" t="s">
        <v>616</v>
      </c>
      <c r="N234" s="139"/>
      <c r="O234" s="140"/>
      <c r="P234" s="162"/>
      <c r="Q234" s="140"/>
      <c r="R234" s="73"/>
      <c r="S234" s="86"/>
      <c r="T234" s="86"/>
      <c r="U234" s="86"/>
      <c r="V234" s="86"/>
      <c r="W234" s="86"/>
      <c r="X234" s="75"/>
      <c r="Y234" s="75"/>
      <c r="Z234" s="75"/>
      <c r="AA234" s="75"/>
    </row>
    <row r="235" spans="1:27" ht="12.75" customHeight="1" x14ac:dyDescent="0.2">
      <c r="A235" s="73" t="s">
        <v>127</v>
      </c>
      <c r="B235" s="87">
        <v>23</v>
      </c>
      <c r="C235" s="87">
        <v>17</v>
      </c>
      <c r="D235" s="87">
        <v>5</v>
      </c>
      <c r="E235" s="87">
        <v>1</v>
      </c>
      <c r="F235" s="86"/>
      <c r="G235" s="292">
        <v>1</v>
      </c>
      <c r="H235" s="292">
        <v>0.73913043478260865</v>
      </c>
      <c r="I235" s="292">
        <v>0.21739130434782608</v>
      </c>
      <c r="J235" s="292">
        <v>4.3478260869565216E-2</v>
      </c>
      <c r="K235" s="292"/>
      <c r="L235" s="292"/>
      <c r="M235" s="6" t="s">
        <v>444</v>
      </c>
      <c r="N235" s="6"/>
      <c r="O235" s="6"/>
      <c r="P235" s="162"/>
      <c r="Q235" s="140"/>
      <c r="R235" s="73"/>
      <c r="S235" s="86"/>
      <c r="T235" s="86"/>
      <c r="U235" s="86"/>
      <c r="V235" s="86"/>
      <c r="W235" s="86"/>
      <c r="X235" s="75"/>
      <c r="Y235" s="75"/>
      <c r="Z235" s="75"/>
      <c r="AA235" s="75"/>
    </row>
    <row r="236" spans="1:27" ht="12.75" customHeight="1" x14ac:dyDescent="0.2">
      <c r="A236" s="73" t="s">
        <v>128</v>
      </c>
      <c r="B236" s="87">
        <v>29</v>
      </c>
      <c r="C236" s="87">
        <v>23</v>
      </c>
      <c r="D236" s="87">
        <v>5</v>
      </c>
      <c r="E236" s="87">
        <v>1</v>
      </c>
      <c r="F236" s="86"/>
      <c r="G236" s="292">
        <v>1</v>
      </c>
      <c r="H236" s="292">
        <v>0.7931034482758621</v>
      </c>
      <c r="I236" s="292">
        <v>0.17241379310344829</v>
      </c>
      <c r="J236" s="292">
        <v>3.4482758620689655E-2</v>
      </c>
      <c r="K236" s="292"/>
      <c r="L236" s="292"/>
      <c r="M236" s="6" t="s">
        <v>201</v>
      </c>
      <c r="N236" s="76">
        <v>500</v>
      </c>
      <c r="O236" s="141" t="s">
        <v>202</v>
      </c>
      <c r="P236" s="225"/>
      <c r="Q236" s="140"/>
      <c r="R236" s="73"/>
      <c r="S236" s="86"/>
      <c r="T236" s="86"/>
      <c r="U236" s="86"/>
      <c r="V236" s="86"/>
      <c r="W236" s="86"/>
      <c r="X236" s="75"/>
      <c r="Y236" s="75"/>
      <c r="Z236" s="75"/>
      <c r="AA236" s="75"/>
    </row>
    <row r="237" spans="1:27" s="53" customFormat="1" ht="12.75" customHeight="1" x14ac:dyDescent="0.2">
      <c r="A237" s="73" t="s">
        <v>129</v>
      </c>
      <c r="B237" s="87">
        <v>74</v>
      </c>
      <c r="C237" s="87">
        <v>62</v>
      </c>
      <c r="D237" s="87">
        <v>11</v>
      </c>
      <c r="E237" s="87">
        <v>1</v>
      </c>
      <c r="F237" s="86"/>
      <c r="G237" s="292">
        <v>0.98666666666666669</v>
      </c>
      <c r="H237" s="292">
        <v>0.83783783783783783</v>
      </c>
      <c r="I237" s="292">
        <v>0.14864864864864866</v>
      </c>
      <c r="J237" s="292">
        <v>1.3513513513513514E-2</v>
      </c>
      <c r="K237" s="292"/>
      <c r="L237" s="292"/>
      <c r="M237" s="6" t="s">
        <v>612</v>
      </c>
      <c r="N237" s="139">
        <v>320</v>
      </c>
      <c r="O237" s="286">
        <v>0.64</v>
      </c>
      <c r="P237" s="162"/>
      <c r="Q237" s="140"/>
      <c r="R237" s="73"/>
      <c r="S237" s="86"/>
      <c r="T237" s="86"/>
      <c r="U237" s="86"/>
      <c r="V237" s="86"/>
      <c r="W237" s="86"/>
      <c r="X237" s="75"/>
      <c r="Y237" s="75"/>
      <c r="Z237" s="75"/>
      <c r="AA237" s="75"/>
    </row>
    <row r="238" spans="1:27" s="53" customFormat="1" ht="12.75" customHeight="1" x14ac:dyDescent="0.2">
      <c r="A238" s="73" t="s">
        <v>130</v>
      </c>
      <c r="B238" s="87">
        <v>52</v>
      </c>
      <c r="C238" s="87">
        <v>45</v>
      </c>
      <c r="D238" s="87">
        <v>6</v>
      </c>
      <c r="E238" s="87">
        <v>1</v>
      </c>
      <c r="F238" s="86"/>
      <c r="G238" s="292">
        <v>1</v>
      </c>
      <c r="H238" s="292">
        <v>0.86538461538461542</v>
      </c>
      <c r="I238" s="292">
        <v>0.11538461538461539</v>
      </c>
      <c r="J238" s="292">
        <v>1.9230769230769232E-2</v>
      </c>
      <c r="K238" s="292"/>
      <c r="L238" s="292"/>
      <c r="M238" s="6" t="s">
        <v>226</v>
      </c>
      <c r="N238" s="139">
        <v>69</v>
      </c>
      <c r="O238" s="286">
        <v>0.13800000000000001</v>
      </c>
      <c r="P238" s="162"/>
      <c r="Q238"/>
      <c r="R238" s="73"/>
      <c r="S238" s="86"/>
      <c r="T238" s="86"/>
      <c r="U238" s="86"/>
      <c r="V238" s="86"/>
      <c r="W238" s="87"/>
      <c r="X238" s="75"/>
      <c r="Y238" s="75"/>
      <c r="Z238" s="75"/>
      <c r="AA238" s="75"/>
    </row>
    <row r="239" spans="1:27" s="53" customFormat="1" ht="12.75" customHeight="1" x14ac:dyDescent="0.2">
      <c r="A239" s="73" t="s">
        <v>131</v>
      </c>
      <c r="B239" s="87">
        <v>38</v>
      </c>
      <c r="C239" s="87">
        <v>31</v>
      </c>
      <c r="D239" s="87">
        <v>5</v>
      </c>
      <c r="E239" s="87">
        <v>2</v>
      </c>
      <c r="F239" s="86"/>
      <c r="G239" s="292">
        <v>1</v>
      </c>
      <c r="H239" s="292">
        <v>0.81578947368421051</v>
      </c>
      <c r="I239" s="292">
        <v>0.13157894736842105</v>
      </c>
      <c r="J239" s="292">
        <v>5.2631578947368418E-2</v>
      </c>
      <c r="K239" s="292"/>
      <c r="L239" s="292"/>
      <c r="M239" s="6" t="s">
        <v>613</v>
      </c>
      <c r="N239" s="139">
        <v>162</v>
      </c>
      <c r="O239" s="286">
        <v>0.32400000000000001</v>
      </c>
      <c r="P239" s="291"/>
      <c r="Q239"/>
      <c r="R239" s="73"/>
      <c r="S239" s="86"/>
      <c r="T239" s="86"/>
      <c r="U239" s="86"/>
      <c r="V239" s="86"/>
      <c r="W239" s="87"/>
      <c r="X239" s="75"/>
      <c r="Y239" s="75"/>
      <c r="Z239" s="75"/>
      <c r="AA239" s="75"/>
    </row>
    <row r="240" spans="1:27" s="53" customFormat="1" ht="12.75" customHeight="1" x14ac:dyDescent="0.2">
      <c r="A240" s="73" t="s">
        <v>132</v>
      </c>
      <c r="B240" s="87">
        <v>65</v>
      </c>
      <c r="C240" s="87">
        <v>50</v>
      </c>
      <c r="D240" s="87">
        <v>11</v>
      </c>
      <c r="E240" s="87">
        <v>4</v>
      </c>
      <c r="F240" s="86"/>
      <c r="G240" s="292">
        <v>1</v>
      </c>
      <c r="H240" s="292">
        <v>0.76923076923076927</v>
      </c>
      <c r="I240" s="292">
        <v>0.16923076923076924</v>
      </c>
      <c r="J240" s="292">
        <v>6.1538461538461542E-2</v>
      </c>
      <c r="K240" s="292"/>
      <c r="L240" s="292"/>
      <c r="M240" s="6" t="s">
        <v>227</v>
      </c>
      <c r="N240" s="139">
        <v>23</v>
      </c>
      <c r="O240" s="286">
        <v>4.5999999999999999E-2</v>
      </c>
      <c r="P240" s="291"/>
      <c r="Q240"/>
      <c r="R240" s="73"/>
      <c r="S240" s="86"/>
      <c r="T240" s="86"/>
      <c r="U240" s="86"/>
      <c r="V240" s="86"/>
      <c r="W240" s="87"/>
      <c r="X240" s="75"/>
      <c r="Y240" s="75"/>
      <c r="Z240" s="75"/>
      <c r="AA240" s="75"/>
    </row>
    <row r="241" spans="1:27" ht="12.75" customHeight="1" x14ac:dyDescent="0.2">
      <c r="A241" s="73" t="s">
        <v>133</v>
      </c>
      <c r="B241" s="87">
        <v>71</v>
      </c>
      <c r="C241" s="87">
        <v>56</v>
      </c>
      <c r="D241" s="87">
        <v>13</v>
      </c>
      <c r="E241" s="87">
        <v>2</v>
      </c>
      <c r="F241" s="87"/>
      <c r="G241" s="292">
        <v>0.98611111111111116</v>
      </c>
      <c r="H241" s="292">
        <v>0.78873239436619713</v>
      </c>
      <c r="I241" s="292">
        <v>0.18309859154929578</v>
      </c>
      <c r="J241" s="292">
        <v>2.8169014084507043E-2</v>
      </c>
      <c r="K241" s="292"/>
      <c r="L241" s="292"/>
      <c r="M241" s="6"/>
      <c r="N241" s="139"/>
      <c r="O241" s="140"/>
      <c r="P241" s="291"/>
      <c r="R241" s="73"/>
      <c r="S241" s="86"/>
      <c r="T241" s="86"/>
      <c r="U241" s="86"/>
      <c r="V241" s="86"/>
      <c r="W241" s="87"/>
      <c r="X241" s="75"/>
      <c r="Y241" s="75"/>
      <c r="Z241" s="75"/>
      <c r="AA241" s="75"/>
    </row>
    <row r="242" spans="1:27" ht="12.75" customHeight="1" x14ac:dyDescent="0.2">
      <c r="A242" s="73" t="s">
        <v>134</v>
      </c>
      <c r="B242" s="87">
        <v>65</v>
      </c>
      <c r="C242" s="87">
        <v>58</v>
      </c>
      <c r="D242" s="87">
        <v>4</v>
      </c>
      <c r="E242" s="87">
        <v>3</v>
      </c>
      <c r="F242" s="87"/>
      <c r="G242" s="292">
        <v>1</v>
      </c>
      <c r="H242" s="292">
        <v>0.89230769230769236</v>
      </c>
      <c r="I242" s="292">
        <v>6.1538461538461542E-2</v>
      </c>
      <c r="J242" s="292">
        <v>4.6153846153846156E-2</v>
      </c>
      <c r="K242" s="292"/>
      <c r="L242" s="292"/>
      <c r="M242" s="6" t="s">
        <v>614</v>
      </c>
      <c r="N242" s="138" t="s">
        <v>437</v>
      </c>
      <c r="O242" s="141" t="s">
        <v>202</v>
      </c>
      <c r="P242" s="291"/>
      <c r="R242" s="73"/>
      <c r="S242" s="86"/>
      <c r="T242" s="86"/>
      <c r="U242" s="86"/>
      <c r="V242" s="86"/>
      <c r="W242" s="87"/>
      <c r="X242" s="75"/>
      <c r="Y242" s="75"/>
      <c r="Z242" s="75"/>
      <c r="AA242" s="75"/>
    </row>
    <row r="243" spans="1:27" ht="12.75" customHeight="1" x14ac:dyDescent="0.2">
      <c r="A243" s="73" t="s">
        <v>376</v>
      </c>
      <c r="B243" s="87">
        <v>21</v>
      </c>
      <c r="C243" s="87">
        <v>18</v>
      </c>
      <c r="D243" s="87">
        <v>3</v>
      </c>
      <c r="E243" s="87">
        <v>0</v>
      </c>
      <c r="F243" s="87"/>
      <c r="G243" s="292">
        <v>0.91304347826086951</v>
      </c>
      <c r="H243" s="292">
        <v>0.8571428571428571</v>
      </c>
      <c r="I243" s="292">
        <v>0.14285714285714285</v>
      </c>
      <c r="J243" s="292">
        <v>0</v>
      </c>
      <c r="K243" s="292"/>
      <c r="L243" s="292"/>
      <c r="M243" s="6" t="s">
        <v>615</v>
      </c>
      <c r="N243" s="231">
        <v>39</v>
      </c>
      <c r="O243" s="140">
        <v>7.8E-2</v>
      </c>
      <c r="P243" s="291"/>
      <c r="R243" s="73"/>
      <c r="S243" s="87"/>
      <c r="T243" s="86"/>
      <c r="U243" s="86"/>
      <c r="V243" s="87"/>
      <c r="W243" s="72"/>
      <c r="X243" s="75"/>
      <c r="Y243" s="75"/>
      <c r="Z243" s="75"/>
      <c r="AA243" s="75"/>
    </row>
    <row r="244" spans="1:27" ht="12.75" customHeight="1" x14ac:dyDescent="0.2">
      <c r="A244" s="73" t="s">
        <v>135</v>
      </c>
      <c r="B244" s="87">
        <v>30</v>
      </c>
      <c r="C244" s="87">
        <v>21</v>
      </c>
      <c r="D244" s="87">
        <v>6</v>
      </c>
      <c r="E244" s="87">
        <v>3</v>
      </c>
      <c r="F244" s="87"/>
      <c r="G244" s="292">
        <v>1</v>
      </c>
      <c r="H244" s="292">
        <v>0.7</v>
      </c>
      <c r="I244" s="292">
        <v>0.2</v>
      </c>
      <c r="J244" s="292">
        <v>0.1</v>
      </c>
      <c r="K244" s="72"/>
      <c r="L244" s="72"/>
      <c r="M244" s="6"/>
      <c r="N244" s="139"/>
      <c r="O244" s="140"/>
      <c r="P244" s="92"/>
      <c r="R244" s="73"/>
      <c r="S244" s="87"/>
      <c r="T244" s="86"/>
      <c r="U244" s="86"/>
      <c r="V244" s="87"/>
      <c r="W244" s="72"/>
      <c r="X244" s="75"/>
      <c r="Y244" s="75"/>
      <c r="Z244" s="75"/>
      <c r="AA244" s="75"/>
    </row>
    <row r="245" spans="1:27" ht="12.75" customHeight="1" x14ac:dyDescent="0.2">
      <c r="A245" s="73" t="s">
        <v>303</v>
      </c>
      <c r="B245" s="87">
        <v>31</v>
      </c>
      <c r="C245" s="87">
        <v>16</v>
      </c>
      <c r="D245" s="87">
        <v>12</v>
      </c>
      <c r="E245" s="87">
        <v>3</v>
      </c>
      <c r="F245" s="87"/>
      <c r="G245" s="292">
        <v>1</v>
      </c>
      <c r="H245" s="292">
        <v>0.5161290322580645</v>
      </c>
      <c r="I245" s="292">
        <v>0.38709677419354838</v>
      </c>
      <c r="J245" s="292">
        <v>9.6774193548387094E-2</v>
      </c>
      <c r="K245" s="72"/>
      <c r="L245" s="72"/>
      <c r="M245" s="6"/>
      <c r="N245" s="139"/>
      <c r="O245" s="140"/>
      <c r="P245" s="72"/>
      <c r="R245" s="73"/>
      <c r="S245" s="87"/>
      <c r="T245" s="86"/>
      <c r="U245" s="86"/>
      <c r="V245" s="87"/>
      <c r="W245" s="72"/>
      <c r="X245" s="75"/>
      <c r="Y245" s="75"/>
      <c r="Z245" s="75"/>
      <c r="AA245" s="75"/>
    </row>
    <row r="246" spans="1:27" ht="12.75" customHeight="1" x14ac:dyDescent="0.2">
      <c r="A246" s="73" t="s">
        <v>23</v>
      </c>
      <c r="B246" s="87">
        <v>499</v>
      </c>
      <c r="C246" s="87">
        <v>397</v>
      </c>
      <c r="D246" s="87">
        <v>81</v>
      </c>
      <c r="E246" s="87">
        <v>21</v>
      </c>
      <c r="F246" s="72"/>
      <c r="G246" s="292">
        <v>0.99204771371769385</v>
      </c>
      <c r="H246" s="292">
        <v>0.79559118236472948</v>
      </c>
      <c r="I246" s="292">
        <v>0.16232464929859719</v>
      </c>
      <c r="J246" s="292">
        <v>4.2084168336673347E-2</v>
      </c>
      <c r="K246" s="72"/>
      <c r="L246" s="72"/>
      <c r="M246" s="6" t="s">
        <v>320</v>
      </c>
      <c r="N246" s="292" t="s">
        <v>318</v>
      </c>
      <c r="O246" s="292" t="s">
        <v>319</v>
      </c>
      <c r="P246" s="72"/>
      <c r="Q246" s="72"/>
      <c r="R246" s="73"/>
      <c r="S246" s="72"/>
      <c r="T246" s="72"/>
      <c r="U246" s="72"/>
      <c r="V246" s="72"/>
      <c r="W246" s="72"/>
      <c r="X246" s="72"/>
      <c r="Y246" s="72"/>
      <c r="Z246" s="72"/>
      <c r="AA246" s="72"/>
    </row>
    <row r="247" spans="1:27" ht="12.75" customHeight="1" x14ac:dyDescent="0.2">
      <c r="A247" s="73"/>
      <c r="B247" s="87"/>
      <c r="C247" s="86"/>
      <c r="D247" s="86"/>
      <c r="E247" s="87"/>
      <c r="F247" s="72"/>
      <c r="G247" s="292"/>
      <c r="H247" s="292"/>
      <c r="I247" s="292"/>
      <c r="J247" s="292"/>
      <c r="K247" s="72"/>
      <c r="L247" s="72"/>
      <c r="M247" s="6" t="s">
        <v>321</v>
      </c>
      <c r="N247" s="292" t="s">
        <v>316</v>
      </c>
      <c r="O247" s="292" t="s">
        <v>317</v>
      </c>
      <c r="P247" s="72"/>
      <c r="Q247" s="72"/>
      <c r="R247" s="73"/>
      <c r="S247" s="72"/>
      <c r="T247" s="72"/>
      <c r="U247" s="72"/>
      <c r="V247" s="72"/>
      <c r="W247" s="72"/>
      <c r="X247" s="72"/>
      <c r="Y247" s="72"/>
      <c r="Z247" s="72"/>
      <c r="AA247" s="72"/>
    </row>
    <row r="248" spans="1:27" ht="12.75" customHeight="1" x14ac:dyDescent="0.2">
      <c r="A248" s="73"/>
      <c r="B248" s="87"/>
      <c r="C248" s="87"/>
      <c r="D248" s="87"/>
      <c r="E248" s="87"/>
      <c r="F248" s="72"/>
      <c r="G248" s="292"/>
      <c r="H248" s="292"/>
      <c r="I248" s="292"/>
      <c r="J248" s="292"/>
      <c r="K248" s="72"/>
      <c r="L248" s="74"/>
      <c r="M248" s="6"/>
      <c r="N248" s="6"/>
      <c r="O248" s="6"/>
      <c r="P248" s="72"/>
      <c r="R248" s="73"/>
      <c r="S248" s="72"/>
      <c r="T248" s="72"/>
      <c r="U248" s="72"/>
      <c r="V248" s="72"/>
      <c r="W248" s="86"/>
      <c r="X248" s="72"/>
      <c r="Y248" s="72"/>
      <c r="Z248" s="72"/>
      <c r="AA248" s="72"/>
    </row>
    <row r="249" spans="1:27" ht="12.75" customHeight="1" x14ac:dyDescent="0.2">
      <c r="A249" s="73" t="s">
        <v>588</v>
      </c>
      <c r="B249" s="72"/>
      <c r="C249" s="72"/>
      <c r="D249" s="72"/>
      <c r="E249" s="72"/>
      <c r="F249" s="72"/>
      <c r="G249" s="72"/>
      <c r="H249" s="72"/>
      <c r="I249" s="72"/>
      <c r="J249" s="72"/>
      <c r="K249" s="74"/>
      <c r="L249" s="292"/>
      <c r="M249" s="6"/>
      <c r="N249" s="6"/>
      <c r="O249" s="6"/>
      <c r="R249" s="73"/>
      <c r="S249" s="74"/>
      <c r="T249" s="74"/>
      <c r="U249" s="74"/>
      <c r="V249" s="74"/>
      <c r="W249" s="86"/>
      <c r="X249" s="74"/>
      <c r="Y249" s="74"/>
      <c r="Z249" s="74"/>
      <c r="AA249" s="74"/>
    </row>
    <row r="250" spans="1:27" ht="12.75" customHeight="1" x14ac:dyDescent="0.2">
      <c r="A250" s="73" t="s">
        <v>564</v>
      </c>
      <c r="B250" s="72"/>
      <c r="C250" s="72"/>
      <c r="D250" s="72"/>
      <c r="E250" s="72"/>
      <c r="F250" s="72"/>
      <c r="G250" s="72"/>
      <c r="H250" s="72"/>
      <c r="I250" s="72"/>
      <c r="J250" s="72"/>
      <c r="K250" s="292"/>
      <c r="L250" s="292"/>
      <c r="M250" s="6"/>
      <c r="N250" s="6"/>
      <c r="O250" s="6"/>
      <c r="R250" s="73"/>
      <c r="S250" s="86"/>
      <c r="T250" s="86"/>
      <c r="U250" s="86"/>
      <c r="V250" s="86"/>
      <c r="W250" s="86"/>
      <c r="X250" s="75"/>
      <c r="Y250" s="75"/>
      <c r="Z250" s="75"/>
      <c r="AA250" s="75"/>
    </row>
    <row r="251" spans="1:27" ht="12.75" customHeight="1" x14ac:dyDescent="0.2">
      <c r="A251" s="73" t="s">
        <v>609</v>
      </c>
      <c r="B251" s="72"/>
      <c r="C251" s="72"/>
      <c r="D251" s="72"/>
      <c r="E251" s="72"/>
      <c r="F251" s="72"/>
      <c r="G251" s="72"/>
      <c r="H251" s="72"/>
      <c r="I251" s="72"/>
      <c r="J251" s="72"/>
      <c r="K251" s="292"/>
      <c r="L251" s="292"/>
      <c r="M251" s="6"/>
      <c r="N251" s="6"/>
      <c r="O251" s="6"/>
      <c r="R251" s="73"/>
      <c r="S251" s="86"/>
      <c r="T251" s="86"/>
      <c r="U251" s="86"/>
      <c r="V251" s="86"/>
      <c r="W251" s="86"/>
      <c r="X251" s="75"/>
      <c r="Y251" s="75"/>
      <c r="Z251" s="75"/>
      <c r="AA251" s="75"/>
    </row>
    <row r="252" spans="1:27" ht="12.75" customHeight="1" x14ac:dyDescent="0.2">
      <c r="A252" s="73"/>
      <c r="B252" s="72" t="s">
        <v>139</v>
      </c>
      <c r="C252" s="72"/>
      <c r="D252" s="72"/>
      <c r="E252" s="72"/>
      <c r="F252" s="86"/>
      <c r="G252" s="72" t="s">
        <v>146</v>
      </c>
      <c r="H252" s="72"/>
      <c r="I252" s="72"/>
      <c r="J252" s="72"/>
      <c r="K252" s="292"/>
      <c r="L252" s="292"/>
      <c r="M252" s="6" t="s">
        <v>588</v>
      </c>
      <c r="N252" s="6"/>
      <c r="O252" s="6"/>
      <c r="P252" s="162"/>
      <c r="Q252" s="140"/>
      <c r="R252" s="73"/>
      <c r="S252" s="86"/>
      <c r="T252" s="86"/>
      <c r="U252" s="86"/>
      <c r="V252" s="86"/>
      <c r="W252" s="86"/>
      <c r="X252" s="75"/>
      <c r="Y252" s="75"/>
      <c r="Z252" s="75"/>
      <c r="AA252" s="75"/>
    </row>
    <row r="253" spans="1:27" ht="12.75" customHeight="1" x14ac:dyDescent="0.2">
      <c r="A253" s="73" t="s">
        <v>136</v>
      </c>
      <c r="B253" s="74" t="s">
        <v>112</v>
      </c>
      <c r="C253" s="74" t="s">
        <v>113</v>
      </c>
      <c r="D253" s="74" t="s">
        <v>114</v>
      </c>
      <c r="E253" s="74" t="s">
        <v>115</v>
      </c>
      <c r="F253" s="86"/>
      <c r="G253" s="74" t="s">
        <v>112</v>
      </c>
      <c r="H253" s="74" t="s">
        <v>113</v>
      </c>
      <c r="I253" s="74" t="s">
        <v>114</v>
      </c>
      <c r="J253" s="74" t="s">
        <v>115</v>
      </c>
      <c r="K253" s="292"/>
      <c r="L253" s="292"/>
      <c r="M253" s="6" t="s">
        <v>591</v>
      </c>
      <c r="N253" s="139"/>
      <c r="O253" s="140"/>
      <c r="P253" s="162"/>
      <c r="Q253" s="140"/>
      <c r="R253" s="73"/>
      <c r="S253" s="86"/>
      <c r="T253" s="86"/>
      <c r="U253" s="86"/>
      <c r="V253" s="86"/>
      <c r="W253" s="86"/>
      <c r="X253" s="75"/>
      <c r="Y253" s="75"/>
      <c r="Z253" s="75"/>
      <c r="AA253" s="75"/>
    </row>
    <row r="254" spans="1:27" ht="12.75" customHeight="1" x14ac:dyDescent="0.2">
      <c r="A254" s="73" t="s">
        <v>127</v>
      </c>
      <c r="B254" s="87">
        <v>23</v>
      </c>
      <c r="C254" s="87">
        <v>16</v>
      </c>
      <c r="D254" s="87">
        <v>6</v>
      </c>
      <c r="E254" s="87">
        <v>1</v>
      </c>
      <c r="F254" s="86"/>
      <c r="G254" s="292">
        <v>1</v>
      </c>
      <c r="H254" s="292">
        <v>0.69565217391304346</v>
      </c>
      <c r="I254" s="292">
        <v>0.2608695652173913</v>
      </c>
      <c r="J254" s="292">
        <v>4.3478260869565216E-2</v>
      </c>
      <c r="K254" s="292"/>
      <c r="L254" s="292"/>
      <c r="M254" s="6" t="s">
        <v>444</v>
      </c>
      <c r="N254" s="6"/>
      <c r="O254" s="6"/>
      <c r="P254" s="225"/>
      <c r="Q254" s="140"/>
      <c r="R254" s="73"/>
      <c r="S254" s="86"/>
      <c r="T254" s="86"/>
      <c r="U254" s="86"/>
      <c r="V254" s="86"/>
      <c r="W254" s="86"/>
      <c r="X254" s="75"/>
      <c r="Y254" s="75"/>
      <c r="Z254" s="75"/>
      <c r="AA254" s="75"/>
    </row>
    <row r="255" spans="1:27" s="53" customFormat="1" ht="12.75" customHeight="1" x14ac:dyDescent="0.2">
      <c r="A255" s="73" t="s">
        <v>128</v>
      </c>
      <c r="B255" s="87">
        <v>29</v>
      </c>
      <c r="C255" s="87">
        <v>21</v>
      </c>
      <c r="D255" s="87">
        <v>6</v>
      </c>
      <c r="E255" s="87">
        <v>2</v>
      </c>
      <c r="F255" s="86"/>
      <c r="G255" s="292">
        <v>1</v>
      </c>
      <c r="H255" s="292">
        <v>0.72413793103448276</v>
      </c>
      <c r="I255" s="292">
        <v>0.20689655172413793</v>
      </c>
      <c r="J255" s="292">
        <v>6.8965517241379309E-2</v>
      </c>
      <c r="K255" s="292"/>
      <c r="L255" s="292"/>
      <c r="M255" s="6" t="s">
        <v>201</v>
      </c>
      <c r="N255" s="76">
        <v>498</v>
      </c>
      <c r="O255" s="141" t="s">
        <v>202</v>
      </c>
      <c r="P255" s="162"/>
      <c r="Q255" s="140"/>
      <c r="R255" s="73"/>
      <c r="S255" s="86"/>
      <c r="T255" s="86"/>
      <c r="U255" s="86"/>
      <c r="V255" s="86"/>
      <c r="W255" s="86"/>
      <c r="X255" s="75"/>
      <c r="Y255" s="75"/>
      <c r="Z255" s="75"/>
      <c r="AA255" s="75"/>
    </row>
    <row r="256" spans="1:27" s="53" customFormat="1" ht="12.75" customHeight="1" x14ac:dyDescent="0.2">
      <c r="A256" s="73" t="s">
        <v>129</v>
      </c>
      <c r="B256" s="87">
        <v>75</v>
      </c>
      <c r="C256" s="87">
        <v>55</v>
      </c>
      <c r="D256" s="87">
        <v>14</v>
      </c>
      <c r="E256" s="87">
        <v>6</v>
      </c>
      <c r="F256" s="86"/>
      <c r="G256" s="292">
        <v>0.98684210526315785</v>
      </c>
      <c r="H256" s="292">
        <v>0.73333333333333328</v>
      </c>
      <c r="I256" s="292">
        <v>0.18666666666666668</v>
      </c>
      <c r="J256" s="292">
        <v>0.08</v>
      </c>
      <c r="K256" s="292"/>
      <c r="L256" s="292"/>
      <c r="M256" s="6" t="s">
        <v>601</v>
      </c>
      <c r="N256" s="139">
        <v>338</v>
      </c>
      <c r="O256" s="286">
        <v>0.67871485943775101</v>
      </c>
      <c r="P256" s="162"/>
      <c r="Q256"/>
      <c r="R256" s="73"/>
      <c r="S256" s="86"/>
      <c r="T256" s="86"/>
      <c r="U256" s="86"/>
      <c r="V256" s="86"/>
      <c r="W256" s="87"/>
      <c r="X256" s="75"/>
      <c r="Y256" s="75"/>
      <c r="Z256" s="75"/>
      <c r="AA256" s="75"/>
    </row>
    <row r="257" spans="1:27" s="53" customFormat="1" ht="12.75" customHeight="1" x14ac:dyDescent="0.2">
      <c r="A257" s="73" t="s">
        <v>130</v>
      </c>
      <c r="B257" s="87">
        <v>53</v>
      </c>
      <c r="C257" s="87">
        <v>45</v>
      </c>
      <c r="D257" s="87">
        <v>8</v>
      </c>
      <c r="E257" s="87">
        <v>0</v>
      </c>
      <c r="F257" s="86"/>
      <c r="G257" s="292">
        <v>1</v>
      </c>
      <c r="H257" s="292">
        <v>0.84905660377358494</v>
      </c>
      <c r="I257" s="292">
        <v>0.15094339622641509</v>
      </c>
      <c r="J257" s="292">
        <v>0</v>
      </c>
      <c r="K257" s="292"/>
      <c r="L257" s="292"/>
      <c r="M257" s="6" t="s">
        <v>226</v>
      </c>
      <c r="N257" s="139">
        <v>81</v>
      </c>
      <c r="O257" s="286">
        <v>0.16265060240963855</v>
      </c>
      <c r="P257"/>
      <c r="Q257"/>
      <c r="R257" s="73"/>
      <c r="S257" s="86"/>
      <c r="T257" s="86"/>
      <c r="U257" s="86"/>
      <c r="V257" s="86"/>
      <c r="W257" s="87"/>
      <c r="X257" s="75"/>
      <c r="Y257" s="75"/>
      <c r="Z257" s="75"/>
      <c r="AA257" s="75"/>
    </row>
    <row r="258" spans="1:27" s="53" customFormat="1" ht="12.75" customHeight="1" x14ac:dyDescent="0.2">
      <c r="A258" s="73" t="s">
        <v>131</v>
      </c>
      <c r="B258" s="87">
        <v>37</v>
      </c>
      <c r="C258" s="87">
        <v>29</v>
      </c>
      <c r="D258" s="87">
        <v>6</v>
      </c>
      <c r="E258" s="87">
        <v>2</v>
      </c>
      <c r="F258" s="86"/>
      <c r="G258" s="292">
        <v>1</v>
      </c>
      <c r="H258" s="292">
        <v>0.78378378378378377</v>
      </c>
      <c r="I258" s="292">
        <v>0.16216216216216217</v>
      </c>
      <c r="J258" s="292">
        <v>5.4054054054054057E-2</v>
      </c>
      <c r="K258" s="292"/>
      <c r="L258" s="292"/>
      <c r="M258" s="6" t="s">
        <v>602</v>
      </c>
      <c r="N258" s="139">
        <v>144</v>
      </c>
      <c r="O258" s="286">
        <v>0.28915662650602408</v>
      </c>
      <c r="P258"/>
      <c r="Q258"/>
      <c r="R258" s="73"/>
      <c r="S258" s="86"/>
      <c r="T258" s="86"/>
      <c r="U258" s="86"/>
      <c r="V258" s="86"/>
      <c r="W258" s="87"/>
      <c r="X258" s="75"/>
      <c r="Y258" s="75"/>
      <c r="Z258" s="75"/>
      <c r="AA258" s="75"/>
    </row>
    <row r="259" spans="1:27" ht="12.75" customHeight="1" x14ac:dyDescent="0.2">
      <c r="A259" s="73" t="s">
        <v>132</v>
      </c>
      <c r="B259" s="87">
        <v>65</v>
      </c>
      <c r="C259" s="87">
        <v>56</v>
      </c>
      <c r="D259" s="87">
        <v>7</v>
      </c>
      <c r="E259" s="87">
        <v>2</v>
      </c>
      <c r="F259" s="86"/>
      <c r="G259" s="292">
        <v>1</v>
      </c>
      <c r="H259" s="292">
        <v>0.86153846153846159</v>
      </c>
      <c r="I259" s="292">
        <v>0.1076923076923077</v>
      </c>
      <c r="J259" s="292">
        <v>3.0769230769230771E-2</v>
      </c>
      <c r="K259" s="292"/>
      <c r="L259" s="292"/>
      <c r="M259" s="6" t="s">
        <v>227</v>
      </c>
      <c r="N259" s="139">
        <v>21</v>
      </c>
      <c r="O259" s="286">
        <v>4.2168674698795178E-2</v>
      </c>
      <c r="R259" s="73"/>
      <c r="S259" s="86"/>
      <c r="T259" s="86"/>
      <c r="U259" s="86"/>
      <c r="V259" s="86"/>
      <c r="W259" s="87"/>
      <c r="X259" s="75"/>
      <c r="Y259" s="75"/>
      <c r="Z259" s="75"/>
      <c r="AA259" s="75"/>
    </row>
    <row r="260" spans="1:27" ht="12.75" customHeight="1" x14ac:dyDescent="0.2">
      <c r="A260" s="73" t="s">
        <v>133</v>
      </c>
      <c r="B260" s="87">
        <v>70</v>
      </c>
      <c r="C260" s="87">
        <v>49</v>
      </c>
      <c r="D260" s="87">
        <v>17</v>
      </c>
      <c r="E260" s="87">
        <v>4</v>
      </c>
      <c r="F260" s="87"/>
      <c r="G260" s="292">
        <v>0.97222222222222221</v>
      </c>
      <c r="H260" s="292">
        <v>0.7</v>
      </c>
      <c r="I260" s="292">
        <v>0.24285714285714285</v>
      </c>
      <c r="J260" s="292">
        <v>5.7142857142857141E-2</v>
      </c>
      <c r="K260" s="292"/>
      <c r="L260" s="292"/>
      <c r="M260" s="6"/>
      <c r="N260" s="139"/>
      <c r="O260" s="140"/>
      <c r="R260" s="73"/>
      <c r="S260" s="86"/>
      <c r="T260" s="86"/>
      <c r="U260" s="86"/>
      <c r="V260" s="86"/>
      <c r="W260" s="87"/>
      <c r="X260" s="75"/>
      <c r="Y260" s="75"/>
      <c r="Z260" s="75"/>
      <c r="AA260" s="75"/>
    </row>
    <row r="261" spans="1:27" ht="12.75" customHeight="1" x14ac:dyDescent="0.2">
      <c r="A261" s="73" t="s">
        <v>134</v>
      </c>
      <c r="B261" s="87">
        <v>65</v>
      </c>
      <c r="C261" s="87">
        <v>57</v>
      </c>
      <c r="D261" s="87">
        <v>2</v>
      </c>
      <c r="E261" s="87">
        <v>6</v>
      </c>
      <c r="F261" s="87"/>
      <c r="G261" s="292">
        <v>1</v>
      </c>
      <c r="H261" s="292">
        <v>0.87692307692307692</v>
      </c>
      <c r="I261" s="292">
        <v>3.0769230769230771E-2</v>
      </c>
      <c r="J261" s="292">
        <v>9.2307692307692313E-2</v>
      </c>
      <c r="K261" s="292"/>
      <c r="L261" s="292"/>
      <c r="M261" s="6" t="s">
        <v>603</v>
      </c>
      <c r="N261" s="138" t="s">
        <v>437</v>
      </c>
      <c r="O261" s="141" t="s">
        <v>202</v>
      </c>
      <c r="R261" s="73"/>
      <c r="S261" s="87"/>
      <c r="T261" s="86"/>
      <c r="U261" s="86"/>
      <c r="V261" s="87"/>
      <c r="W261" s="72"/>
      <c r="X261" s="75"/>
      <c r="Y261" s="75"/>
      <c r="Z261" s="75"/>
      <c r="AA261" s="75"/>
    </row>
    <row r="262" spans="1:27" ht="12.75" customHeight="1" x14ac:dyDescent="0.2">
      <c r="A262" s="73" t="s">
        <v>376</v>
      </c>
      <c r="B262" s="87">
        <v>22</v>
      </c>
      <c r="C262" s="87">
        <v>17</v>
      </c>
      <c r="D262" s="87">
        <v>4</v>
      </c>
      <c r="E262" s="87">
        <v>1</v>
      </c>
      <c r="F262" s="87"/>
      <c r="G262" s="292">
        <v>0.95652173913043481</v>
      </c>
      <c r="H262" s="292">
        <v>0.77272727272727271</v>
      </c>
      <c r="I262" s="292">
        <v>0.18181818181818182</v>
      </c>
      <c r="J262" s="292">
        <v>4.5454545454545456E-2</v>
      </c>
      <c r="K262" s="72"/>
      <c r="L262" s="72"/>
      <c r="M262" s="6" t="s">
        <v>604</v>
      </c>
      <c r="N262" s="231">
        <v>47</v>
      </c>
      <c r="O262" s="140">
        <v>9.4377510040160636E-2</v>
      </c>
      <c r="P262" s="92"/>
      <c r="S262" s="53"/>
    </row>
    <row r="263" spans="1:27" ht="12.75" customHeight="1" x14ac:dyDescent="0.2">
      <c r="A263" s="73" t="s">
        <v>135</v>
      </c>
      <c r="B263" s="87">
        <v>30</v>
      </c>
      <c r="C263" s="87">
        <v>19</v>
      </c>
      <c r="D263" s="87">
        <v>9</v>
      </c>
      <c r="E263" s="87">
        <v>2</v>
      </c>
      <c r="F263" s="87"/>
      <c r="G263" s="292">
        <v>1</v>
      </c>
      <c r="H263" s="292">
        <v>0.6333333333333333</v>
      </c>
      <c r="I263" s="292">
        <v>0.3</v>
      </c>
      <c r="J263" s="292">
        <v>6.6666666666666666E-2</v>
      </c>
      <c r="K263" s="72"/>
      <c r="L263" s="72"/>
      <c r="M263" s="6"/>
      <c r="N263" s="139"/>
      <c r="O263" s="140"/>
      <c r="P263" s="72"/>
      <c r="S263" s="53"/>
    </row>
    <row r="264" spans="1:27" x14ac:dyDescent="0.2">
      <c r="A264" s="73" t="s">
        <v>303</v>
      </c>
      <c r="B264" s="87">
        <v>30</v>
      </c>
      <c r="C264" s="87">
        <v>16</v>
      </c>
      <c r="D264" s="87">
        <v>9</v>
      </c>
      <c r="E264" s="87">
        <v>5</v>
      </c>
      <c r="F264" s="87"/>
      <c r="G264" s="292">
        <v>1</v>
      </c>
      <c r="H264" s="292">
        <v>0.53333333333333333</v>
      </c>
      <c r="I264" s="292">
        <v>0.3</v>
      </c>
      <c r="J264" s="292">
        <v>0.16666666666666666</v>
      </c>
      <c r="K264" s="72"/>
      <c r="L264" s="72"/>
      <c r="M264" s="6"/>
      <c r="N264" s="139"/>
      <c r="O264" s="140"/>
      <c r="P264" s="72"/>
      <c r="Q264" s="72"/>
      <c r="R264" s="73"/>
      <c r="S264" s="72"/>
      <c r="T264" s="72"/>
      <c r="U264" s="72"/>
      <c r="V264" s="72"/>
      <c r="W264" s="72"/>
      <c r="X264" s="72"/>
      <c r="Y264" s="72"/>
      <c r="Z264" s="72"/>
      <c r="AA264" s="72"/>
    </row>
    <row r="265" spans="1:27" ht="12.75" customHeight="1" x14ac:dyDescent="0.2">
      <c r="A265" s="73" t="s">
        <v>23</v>
      </c>
      <c r="B265" s="87">
        <v>499</v>
      </c>
      <c r="C265" s="87">
        <v>380</v>
      </c>
      <c r="D265" s="87">
        <v>88</v>
      </c>
      <c r="E265" s="87">
        <v>31</v>
      </c>
      <c r="F265" s="72"/>
      <c r="G265" s="292">
        <v>0.98811881188118811</v>
      </c>
      <c r="H265" s="292">
        <v>0.76152304609218435</v>
      </c>
      <c r="I265" s="292">
        <v>0.17635270541082165</v>
      </c>
      <c r="J265" s="292">
        <v>6.2124248496993988E-2</v>
      </c>
      <c r="K265" s="72"/>
      <c r="L265" s="72"/>
      <c r="M265" s="6"/>
      <c r="N265" s="292"/>
      <c r="O265" s="292"/>
      <c r="P265" s="72"/>
      <c r="Q265" s="72"/>
      <c r="R265" s="73"/>
      <c r="S265" s="72"/>
      <c r="T265" s="72"/>
      <c r="U265" s="72"/>
      <c r="V265" s="72"/>
      <c r="W265" s="72"/>
      <c r="X265" s="72"/>
      <c r="Y265" s="72"/>
      <c r="Z265" s="72"/>
      <c r="AA265" s="72"/>
    </row>
    <row r="266" spans="1:27" ht="12.75" customHeight="1" x14ac:dyDescent="0.2">
      <c r="A266" s="73"/>
      <c r="B266" s="87"/>
      <c r="C266" s="87"/>
      <c r="D266" s="87"/>
      <c r="E266" s="87"/>
      <c r="F266" s="72"/>
      <c r="G266" s="75"/>
      <c r="H266" s="75"/>
      <c r="I266" s="75"/>
      <c r="J266" s="75"/>
      <c r="K266" s="72"/>
      <c r="L266" s="74"/>
      <c r="M266" s="6"/>
      <c r="N266" s="6"/>
      <c r="O266" s="6"/>
      <c r="P266" s="72"/>
      <c r="Q266" s="72"/>
      <c r="R266" s="73"/>
      <c r="S266" s="72"/>
      <c r="T266" s="72"/>
      <c r="U266" s="72"/>
      <c r="V266" s="72"/>
      <c r="W266" s="72"/>
      <c r="X266" s="72"/>
      <c r="Y266" s="72"/>
      <c r="Z266" s="72"/>
      <c r="AA266" s="72"/>
    </row>
    <row r="267" spans="1:27" ht="12.75" customHeight="1" x14ac:dyDescent="0.2">
      <c r="A267" s="73" t="s">
        <v>587</v>
      </c>
      <c r="B267" s="72"/>
      <c r="C267" s="72"/>
      <c r="D267" s="72"/>
      <c r="E267" s="72"/>
      <c r="F267" s="72"/>
      <c r="G267" s="72"/>
      <c r="H267" s="72"/>
      <c r="I267" s="72"/>
      <c r="J267" s="72"/>
      <c r="K267" s="74"/>
      <c r="L267" s="292"/>
      <c r="M267" s="6"/>
      <c r="N267" s="6"/>
      <c r="O267" s="6"/>
      <c r="R267" s="73"/>
      <c r="S267" s="72"/>
      <c r="T267" s="72"/>
      <c r="U267" s="72"/>
      <c r="V267" s="72"/>
      <c r="W267" s="86"/>
      <c r="X267" s="72"/>
      <c r="Y267" s="72"/>
      <c r="Z267" s="72"/>
      <c r="AA267" s="72"/>
    </row>
    <row r="268" spans="1:27" ht="12.75" customHeight="1" x14ac:dyDescent="0.2">
      <c r="A268" s="73" t="s">
        <v>599</v>
      </c>
      <c r="B268" s="72"/>
      <c r="C268" s="72"/>
      <c r="D268" s="72"/>
      <c r="E268" s="72"/>
      <c r="F268" s="72"/>
      <c r="G268" s="72"/>
      <c r="H268" s="72"/>
      <c r="I268" s="72"/>
      <c r="J268" s="72"/>
      <c r="K268" s="292"/>
      <c r="L268" s="292"/>
      <c r="M268" s="6"/>
      <c r="N268" s="6"/>
      <c r="O268" s="6"/>
      <c r="R268" s="73"/>
      <c r="S268" s="74"/>
      <c r="T268" s="74"/>
      <c r="U268" s="74"/>
      <c r="V268" s="74"/>
      <c r="W268" s="86"/>
      <c r="X268" s="74"/>
      <c r="Y268" s="74"/>
      <c r="Z268" s="74"/>
      <c r="AA268" s="74"/>
    </row>
    <row r="269" spans="1:27" ht="12.75" customHeight="1" x14ac:dyDescent="0.2">
      <c r="A269" s="73" t="s">
        <v>600</v>
      </c>
      <c r="B269" s="72"/>
      <c r="C269" s="72"/>
      <c r="D269" s="72"/>
      <c r="E269" s="72"/>
      <c r="F269" s="72"/>
      <c r="G269" s="72"/>
      <c r="H269" s="72"/>
      <c r="I269" s="72"/>
      <c r="J269" s="72"/>
      <c r="K269" s="292"/>
      <c r="L269" s="292"/>
      <c r="M269" s="6"/>
      <c r="N269" s="6"/>
      <c r="O269" s="6"/>
      <c r="R269" s="73"/>
      <c r="S269" s="86"/>
      <c r="T269" s="86"/>
      <c r="U269" s="86"/>
      <c r="V269" s="86"/>
      <c r="W269" s="86"/>
      <c r="X269" s="75"/>
      <c r="Y269" s="75"/>
      <c r="Z269" s="75"/>
      <c r="AA269" s="75"/>
    </row>
    <row r="270" spans="1:27" ht="12.75" customHeight="1" x14ac:dyDescent="0.2">
      <c r="A270" s="73"/>
      <c r="B270" s="72" t="s">
        <v>139</v>
      </c>
      <c r="C270" s="72"/>
      <c r="D270" s="72"/>
      <c r="E270" s="72"/>
      <c r="F270" s="86"/>
      <c r="G270" s="72" t="s">
        <v>146</v>
      </c>
      <c r="H270" s="72"/>
      <c r="I270" s="72"/>
      <c r="J270" s="72"/>
      <c r="K270" s="292"/>
      <c r="L270" s="292"/>
      <c r="M270" s="6" t="s">
        <v>587</v>
      </c>
      <c r="N270" s="6"/>
      <c r="O270" s="6"/>
      <c r="P270" s="162"/>
      <c r="R270" s="73"/>
      <c r="S270" s="86"/>
      <c r="T270" s="86"/>
      <c r="U270" s="86"/>
      <c r="V270" s="86"/>
      <c r="W270" s="86"/>
      <c r="X270" s="75"/>
      <c r="Y270" s="75"/>
      <c r="Z270" s="75"/>
      <c r="AA270" s="75"/>
    </row>
    <row r="271" spans="1:27" ht="12.75" customHeight="1" x14ac:dyDescent="0.2">
      <c r="A271" s="73" t="s">
        <v>136</v>
      </c>
      <c r="B271" s="74" t="s">
        <v>112</v>
      </c>
      <c r="C271" s="74" t="s">
        <v>113</v>
      </c>
      <c r="D271" s="74" t="s">
        <v>114</v>
      </c>
      <c r="E271" s="74" t="s">
        <v>115</v>
      </c>
      <c r="F271" s="86"/>
      <c r="G271" s="74" t="s">
        <v>112</v>
      </c>
      <c r="H271" s="74" t="s">
        <v>113</v>
      </c>
      <c r="I271" s="74" t="s">
        <v>114</v>
      </c>
      <c r="J271" s="74" t="s">
        <v>115</v>
      </c>
      <c r="K271" s="292"/>
      <c r="L271" s="292"/>
      <c r="M271" s="6" t="s">
        <v>591</v>
      </c>
      <c r="N271" s="139"/>
      <c r="O271" s="140"/>
      <c r="P271" s="162"/>
      <c r="Q271" s="140"/>
      <c r="R271" s="73"/>
      <c r="S271" s="86"/>
      <c r="T271" s="86"/>
      <c r="U271" s="86"/>
      <c r="V271" s="86"/>
      <c r="W271" s="86"/>
      <c r="X271" s="75"/>
      <c r="Y271" s="75"/>
      <c r="Z271" s="75"/>
      <c r="AA271" s="75"/>
    </row>
    <row r="272" spans="1:27" ht="12.75" customHeight="1" x14ac:dyDescent="0.2">
      <c r="A272" s="73" t="s">
        <v>127</v>
      </c>
      <c r="B272" s="87">
        <v>23</v>
      </c>
      <c r="C272" s="87">
        <v>20</v>
      </c>
      <c r="D272" s="87">
        <v>3</v>
      </c>
      <c r="E272" s="87">
        <v>0</v>
      </c>
      <c r="F272" s="86"/>
      <c r="G272" s="292">
        <v>1</v>
      </c>
      <c r="H272" s="292">
        <v>0.86956521739130432</v>
      </c>
      <c r="I272" s="292">
        <v>0.13043478260869565</v>
      </c>
      <c r="J272" s="292">
        <v>0</v>
      </c>
      <c r="K272" s="292"/>
      <c r="L272" s="292"/>
      <c r="M272" s="6" t="s">
        <v>444</v>
      </c>
      <c r="N272" s="6"/>
      <c r="O272" s="6"/>
      <c r="P272" s="225"/>
      <c r="Q272" s="140"/>
      <c r="R272" s="73"/>
      <c r="S272" s="86"/>
      <c r="T272" s="86"/>
      <c r="U272" s="86"/>
      <c r="V272" s="86"/>
      <c r="W272" s="86"/>
      <c r="X272" s="75"/>
      <c r="Y272" s="75"/>
      <c r="Z272" s="75"/>
      <c r="AA272" s="75"/>
    </row>
    <row r="273" spans="1:27" ht="12.75" customHeight="1" x14ac:dyDescent="0.2">
      <c r="A273" s="73" t="s">
        <v>128</v>
      </c>
      <c r="B273" s="87">
        <v>29</v>
      </c>
      <c r="C273" s="87">
        <v>24</v>
      </c>
      <c r="D273" s="87">
        <v>4</v>
      </c>
      <c r="E273" s="87">
        <v>1</v>
      </c>
      <c r="F273" s="86"/>
      <c r="G273" s="292">
        <v>1</v>
      </c>
      <c r="H273" s="292">
        <v>0.82758620689655171</v>
      </c>
      <c r="I273" s="292">
        <v>0.13793103448275862</v>
      </c>
      <c r="J273" s="292">
        <v>3.4482758620689655E-2</v>
      </c>
      <c r="K273" s="292"/>
      <c r="L273" s="292"/>
      <c r="M273" s="6" t="s">
        <v>201</v>
      </c>
      <c r="N273" s="76">
        <v>498</v>
      </c>
      <c r="O273" s="141" t="s">
        <v>202</v>
      </c>
      <c r="P273" s="162"/>
      <c r="Q273" s="140"/>
      <c r="R273" s="73"/>
      <c r="S273" s="86"/>
      <c r="T273" s="86"/>
      <c r="U273" s="86"/>
      <c r="V273" s="86"/>
      <c r="W273" s="86"/>
      <c r="X273" s="75"/>
      <c r="Y273" s="75"/>
      <c r="Z273" s="75"/>
      <c r="AA273" s="75"/>
    </row>
    <row r="274" spans="1:27" s="53" customFormat="1" ht="12.75" customHeight="1" x14ac:dyDescent="0.2">
      <c r="A274" s="73" t="s">
        <v>129</v>
      </c>
      <c r="B274" s="87">
        <v>72</v>
      </c>
      <c r="C274" s="87">
        <v>60</v>
      </c>
      <c r="D274" s="87">
        <v>11</v>
      </c>
      <c r="E274" s="87">
        <v>1</v>
      </c>
      <c r="F274" s="86"/>
      <c r="G274" s="292">
        <v>0.98630136986301364</v>
      </c>
      <c r="H274" s="292">
        <v>0.83333333333333337</v>
      </c>
      <c r="I274" s="292">
        <v>0.15277777777777779</v>
      </c>
      <c r="J274" s="292">
        <v>1.3888888888888888E-2</v>
      </c>
      <c r="K274" s="292"/>
      <c r="L274" s="292"/>
      <c r="M274" s="6" t="s">
        <v>592</v>
      </c>
      <c r="N274" s="139">
        <v>354</v>
      </c>
      <c r="O274" s="286">
        <v>0.71084337349397586</v>
      </c>
      <c r="P274" s="162"/>
      <c r="Q274" s="140"/>
      <c r="R274" s="73"/>
      <c r="S274" s="86"/>
      <c r="T274" s="86"/>
      <c r="U274" s="86"/>
      <c r="V274" s="86"/>
      <c r="W274" s="86"/>
      <c r="X274" s="75"/>
      <c r="Y274" s="75"/>
      <c r="Z274" s="75"/>
      <c r="AA274" s="75"/>
    </row>
    <row r="275" spans="1:27" s="53" customFormat="1" ht="12.75" customHeight="1" x14ac:dyDescent="0.2">
      <c r="A275" s="73" t="s">
        <v>130</v>
      </c>
      <c r="B275" s="87">
        <v>53</v>
      </c>
      <c r="C275" s="87">
        <v>44</v>
      </c>
      <c r="D275" s="87">
        <v>8</v>
      </c>
      <c r="E275" s="87">
        <v>1</v>
      </c>
      <c r="F275" s="86"/>
      <c r="G275" s="292">
        <v>1</v>
      </c>
      <c r="H275" s="292">
        <v>0.83018867924528306</v>
      </c>
      <c r="I275" s="292">
        <v>0.15094339622641509</v>
      </c>
      <c r="J275" s="292">
        <v>1.8867924528301886E-2</v>
      </c>
      <c r="K275" s="292"/>
      <c r="L275" s="292"/>
      <c r="M275" s="6" t="s">
        <v>226</v>
      </c>
      <c r="N275" s="139">
        <v>92</v>
      </c>
      <c r="O275" s="286">
        <v>0.18473895582329317</v>
      </c>
      <c r="P275"/>
      <c r="Q275"/>
      <c r="R275" s="73"/>
      <c r="S275" s="86"/>
      <c r="T275" s="86"/>
      <c r="U275" s="86"/>
      <c r="V275" s="86"/>
      <c r="W275" s="87"/>
      <c r="X275" s="75"/>
      <c r="Y275" s="75"/>
      <c r="Z275" s="75"/>
      <c r="AA275" s="75"/>
    </row>
    <row r="276" spans="1:27" s="53" customFormat="1" ht="12.75" customHeight="1" x14ac:dyDescent="0.2">
      <c r="A276" s="73" t="s">
        <v>131</v>
      </c>
      <c r="B276" s="87">
        <v>37</v>
      </c>
      <c r="C276" s="87">
        <v>31</v>
      </c>
      <c r="D276" s="87">
        <v>5</v>
      </c>
      <c r="E276" s="87">
        <v>1</v>
      </c>
      <c r="F276" s="86"/>
      <c r="G276" s="292">
        <v>1</v>
      </c>
      <c r="H276" s="292">
        <v>0.83783783783783783</v>
      </c>
      <c r="I276" s="292">
        <v>0.13513513513513514</v>
      </c>
      <c r="J276" s="292">
        <v>2.7027027027027029E-2</v>
      </c>
      <c r="K276" s="292"/>
      <c r="L276" s="292"/>
      <c r="M276" s="6" t="s">
        <v>593</v>
      </c>
      <c r="N276" s="139">
        <v>133</v>
      </c>
      <c r="O276" s="286">
        <v>0.26706827309236947</v>
      </c>
      <c r="P276"/>
      <c r="Q276"/>
      <c r="R276" s="73"/>
      <c r="S276" s="86"/>
      <c r="T276" s="86"/>
      <c r="U276" s="86"/>
      <c r="V276" s="86"/>
      <c r="W276" s="87"/>
      <c r="X276" s="75"/>
      <c r="Y276" s="75"/>
      <c r="Z276" s="75"/>
      <c r="AA276" s="75"/>
    </row>
    <row r="277" spans="1:27" s="53" customFormat="1" ht="12.75" customHeight="1" x14ac:dyDescent="0.2">
      <c r="A277" s="73" t="s">
        <v>132</v>
      </c>
      <c r="B277" s="87">
        <v>65</v>
      </c>
      <c r="C277" s="87">
        <v>53</v>
      </c>
      <c r="D277" s="87">
        <v>9</v>
      </c>
      <c r="E277" s="87">
        <v>3</v>
      </c>
      <c r="F277" s="86"/>
      <c r="G277" s="292">
        <v>1</v>
      </c>
      <c r="H277" s="292">
        <v>0.81538461538461537</v>
      </c>
      <c r="I277" s="292">
        <v>0.13846153846153847</v>
      </c>
      <c r="J277" s="292">
        <v>4.6153846153846156E-2</v>
      </c>
      <c r="K277" s="292"/>
      <c r="L277" s="292"/>
      <c r="M277" s="6" t="s">
        <v>227</v>
      </c>
      <c r="N277" s="139">
        <v>20</v>
      </c>
      <c r="O277" s="286">
        <v>4.0160642570281124E-2</v>
      </c>
      <c r="P277"/>
      <c r="Q277"/>
      <c r="R277" s="73"/>
      <c r="S277" s="86"/>
      <c r="T277" s="86"/>
      <c r="U277" s="86"/>
      <c r="V277" s="86"/>
      <c r="W277" s="87"/>
      <c r="X277" s="75"/>
      <c r="Y277" s="75"/>
      <c r="Z277" s="75"/>
      <c r="AA277" s="75"/>
    </row>
    <row r="278" spans="1:27" ht="12.75" customHeight="1" x14ac:dyDescent="0.2">
      <c r="A278" s="73" t="s">
        <v>133</v>
      </c>
      <c r="B278" s="87">
        <v>72</v>
      </c>
      <c r="C278" s="87">
        <v>47</v>
      </c>
      <c r="D278" s="87">
        <v>23</v>
      </c>
      <c r="E278" s="87">
        <v>2</v>
      </c>
      <c r="F278" s="87"/>
      <c r="G278" s="292">
        <v>0.98630136986301364</v>
      </c>
      <c r="H278" s="292">
        <v>0.65277777777777779</v>
      </c>
      <c r="I278" s="292">
        <v>0.31944444444444442</v>
      </c>
      <c r="J278" s="292">
        <v>2.7777777777777776E-2</v>
      </c>
      <c r="K278" s="292"/>
      <c r="L278" s="292"/>
      <c r="M278" s="6"/>
      <c r="N278" s="139"/>
      <c r="O278" s="140"/>
      <c r="R278" s="73"/>
      <c r="S278" s="86"/>
      <c r="T278" s="86"/>
      <c r="U278" s="86"/>
      <c r="V278" s="86"/>
      <c r="W278" s="87"/>
      <c r="X278" s="75"/>
      <c r="Y278" s="75"/>
      <c r="Z278" s="75"/>
      <c r="AA278" s="75"/>
    </row>
    <row r="279" spans="1:27" ht="12.75" customHeight="1" x14ac:dyDescent="0.2">
      <c r="A279" s="73" t="s">
        <v>134</v>
      </c>
      <c r="B279" s="87">
        <v>66</v>
      </c>
      <c r="C279" s="87">
        <v>54</v>
      </c>
      <c r="D279" s="87">
        <v>10</v>
      </c>
      <c r="E279" s="87">
        <v>2</v>
      </c>
      <c r="F279" s="87"/>
      <c r="G279" s="292">
        <v>1</v>
      </c>
      <c r="H279" s="292">
        <v>0.81818181818181823</v>
      </c>
      <c r="I279" s="292">
        <v>0.15151515151515152</v>
      </c>
      <c r="J279" s="292">
        <v>3.0303030303030304E-2</v>
      </c>
      <c r="K279" s="292"/>
      <c r="L279" s="292"/>
      <c r="M279" s="6" t="s">
        <v>594</v>
      </c>
      <c r="N279" s="138" t="s">
        <v>437</v>
      </c>
      <c r="O279" s="141" t="s">
        <v>202</v>
      </c>
      <c r="R279" s="73"/>
      <c r="S279" s="86"/>
      <c r="T279" s="86"/>
      <c r="U279" s="86"/>
      <c r="V279" s="86"/>
      <c r="W279" s="87"/>
      <c r="X279" s="75"/>
      <c r="Y279" s="75"/>
      <c r="Z279" s="75"/>
      <c r="AA279" s="75"/>
    </row>
    <row r="280" spans="1:27" ht="12.75" customHeight="1" x14ac:dyDescent="0.2">
      <c r="A280" s="73" t="s">
        <v>376</v>
      </c>
      <c r="B280" s="87">
        <v>23</v>
      </c>
      <c r="C280" s="87">
        <v>15</v>
      </c>
      <c r="D280" s="87">
        <v>8</v>
      </c>
      <c r="E280" s="87">
        <v>0</v>
      </c>
      <c r="F280" s="87"/>
      <c r="G280" s="292">
        <v>0.95833333333333337</v>
      </c>
      <c r="H280" s="292">
        <v>0.65217391304347827</v>
      </c>
      <c r="I280" s="292">
        <v>0.34782608695652173</v>
      </c>
      <c r="J280" s="292">
        <v>0</v>
      </c>
      <c r="K280" s="72"/>
      <c r="L280" s="72"/>
      <c r="M280" s="6" t="s">
        <v>595</v>
      </c>
      <c r="N280" s="231">
        <v>63</v>
      </c>
      <c r="O280" s="140">
        <v>0.12650602409638553</v>
      </c>
      <c r="P280" s="92"/>
      <c r="R280" s="73"/>
      <c r="S280" s="87"/>
      <c r="T280" s="86"/>
      <c r="U280" s="86"/>
      <c r="V280" s="87"/>
      <c r="W280" s="72"/>
      <c r="X280" s="75"/>
      <c r="Y280" s="75"/>
      <c r="Z280" s="75"/>
      <c r="AA280" s="75"/>
    </row>
    <row r="281" spans="1:27" ht="12.75" customHeight="1" x14ac:dyDescent="0.2">
      <c r="A281" s="73" t="s">
        <v>135</v>
      </c>
      <c r="B281" s="87">
        <v>30</v>
      </c>
      <c r="C281" s="87">
        <v>17</v>
      </c>
      <c r="D281" s="87">
        <v>10</v>
      </c>
      <c r="E281" s="87">
        <v>3</v>
      </c>
      <c r="F281" s="87"/>
      <c r="G281" s="292">
        <v>1</v>
      </c>
      <c r="H281" s="292">
        <v>0.56666666666666665</v>
      </c>
      <c r="I281" s="292">
        <v>0.33333333333333331</v>
      </c>
      <c r="J281" s="292">
        <v>0.1</v>
      </c>
      <c r="K281" s="72"/>
      <c r="L281" s="74"/>
      <c r="M281" s="6"/>
      <c r="N281" s="139"/>
      <c r="O281" s="140"/>
      <c r="P281" s="92"/>
      <c r="R281" s="73"/>
      <c r="S281" s="87"/>
      <c r="T281" s="86"/>
      <c r="U281" s="86"/>
      <c r="V281" s="87"/>
      <c r="W281" s="72"/>
      <c r="X281" s="75"/>
      <c r="Y281" s="75"/>
      <c r="Z281" s="75"/>
      <c r="AA281" s="75"/>
    </row>
    <row r="282" spans="1:27" ht="12.75" customHeight="1" x14ac:dyDescent="0.2">
      <c r="A282" s="73" t="s">
        <v>303</v>
      </c>
      <c r="B282" s="87">
        <v>30</v>
      </c>
      <c r="C282" s="87">
        <v>18</v>
      </c>
      <c r="D282" s="87">
        <v>10</v>
      </c>
      <c r="E282" s="87">
        <v>2</v>
      </c>
      <c r="F282" s="87"/>
      <c r="G282" s="292">
        <v>1</v>
      </c>
      <c r="H282" s="292">
        <v>0.6</v>
      </c>
      <c r="I282" s="292">
        <v>0.33333333333333331</v>
      </c>
      <c r="J282" s="292">
        <v>6.6666666666666666E-2</v>
      </c>
      <c r="K282" s="72"/>
      <c r="L282" s="292"/>
      <c r="M282" s="6"/>
      <c r="N282" s="139"/>
      <c r="O282" s="140"/>
      <c r="P282" s="72"/>
      <c r="S282" s="53"/>
    </row>
    <row r="283" spans="1:27" ht="12.75" customHeight="1" x14ac:dyDescent="0.2">
      <c r="A283" s="73" t="s">
        <v>23</v>
      </c>
      <c r="B283" s="87">
        <v>500</v>
      </c>
      <c r="C283" s="87">
        <v>383</v>
      </c>
      <c r="D283" s="87">
        <v>101</v>
      </c>
      <c r="E283" s="87">
        <v>16</v>
      </c>
      <c r="F283" s="72"/>
      <c r="G283" s="292">
        <v>0.99009900990099009</v>
      </c>
      <c r="H283" s="292">
        <v>0.76600000000000001</v>
      </c>
      <c r="I283" s="292">
        <v>0.20200000000000001</v>
      </c>
      <c r="J283" s="292">
        <v>3.2000000000000001E-2</v>
      </c>
      <c r="K283" s="74"/>
      <c r="L283" s="292"/>
      <c r="M283" s="6"/>
      <c r="N283" s="292"/>
      <c r="O283" s="292"/>
      <c r="P283" s="72"/>
      <c r="R283" s="73"/>
      <c r="S283" s="72"/>
      <c r="T283" s="72"/>
      <c r="U283" s="72"/>
      <c r="V283" s="72"/>
      <c r="W283" s="86"/>
      <c r="X283" s="72"/>
      <c r="Y283" s="72"/>
      <c r="Z283" s="72"/>
      <c r="AA283" s="72"/>
    </row>
    <row r="284" spans="1:27" ht="12.75" customHeight="1" x14ac:dyDescent="0.25">
      <c r="A284" s="221"/>
      <c r="B284" s="72"/>
      <c r="C284" s="72"/>
      <c r="D284" s="72"/>
      <c r="E284" s="72"/>
      <c r="F284" s="72"/>
      <c r="G284" s="73"/>
      <c r="H284" s="72"/>
      <c r="I284" s="72"/>
      <c r="J284" s="72"/>
      <c r="K284" s="292"/>
      <c r="L284" s="292"/>
      <c r="M284" s="6"/>
      <c r="N284" s="6"/>
      <c r="O284" s="6"/>
      <c r="P284" s="72"/>
      <c r="R284" s="73"/>
      <c r="S284" s="74"/>
      <c r="T284" s="74"/>
      <c r="U284" s="74"/>
      <c r="V284" s="74"/>
      <c r="W284" s="86"/>
      <c r="X284" s="74"/>
      <c r="Y284" s="74"/>
      <c r="Z284" s="74"/>
      <c r="AA284" s="74"/>
    </row>
    <row r="285" spans="1:27" ht="12.75" customHeight="1" x14ac:dyDescent="0.2">
      <c r="A285" s="73" t="s">
        <v>578</v>
      </c>
      <c r="B285" s="72"/>
      <c r="C285" s="72"/>
      <c r="D285" s="72"/>
      <c r="E285" s="72"/>
      <c r="F285" s="72"/>
      <c r="G285" s="72"/>
      <c r="H285" s="72"/>
      <c r="I285" s="72"/>
      <c r="J285" s="72"/>
      <c r="K285" s="292"/>
      <c r="L285" s="292"/>
      <c r="M285" s="6"/>
      <c r="N285" s="6"/>
      <c r="O285" s="6"/>
      <c r="R285" s="73"/>
      <c r="S285" s="86"/>
      <c r="T285" s="86"/>
      <c r="U285" s="86"/>
      <c r="V285" s="86"/>
      <c r="W285" s="86"/>
      <c r="X285" s="75"/>
      <c r="Y285" s="75"/>
      <c r="Z285" s="75"/>
      <c r="AA285" s="75"/>
    </row>
    <row r="286" spans="1:27" ht="12.75" customHeight="1" x14ac:dyDescent="0.2">
      <c r="A286" s="73" t="s">
        <v>599</v>
      </c>
      <c r="B286" s="72"/>
      <c r="C286" s="72"/>
      <c r="D286" s="72"/>
      <c r="E286" s="72"/>
      <c r="F286" s="72"/>
      <c r="G286" s="72"/>
      <c r="H286" s="72"/>
      <c r="I286" s="72"/>
      <c r="J286" s="72"/>
      <c r="K286" s="292"/>
      <c r="L286" s="292"/>
      <c r="M286" s="6"/>
      <c r="N286" s="6"/>
      <c r="O286" s="6"/>
      <c r="R286" s="73"/>
      <c r="S286" s="86"/>
      <c r="T286" s="86"/>
      <c r="U286" s="86"/>
      <c r="V286" s="86"/>
      <c r="W286" s="86"/>
      <c r="X286" s="75"/>
      <c r="Y286" s="75"/>
      <c r="Z286" s="75"/>
      <c r="AA286" s="75"/>
    </row>
    <row r="287" spans="1:27" ht="12.75" customHeight="1" x14ac:dyDescent="0.2">
      <c r="A287" s="73" t="s">
        <v>671</v>
      </c>
      <c r="B287" s="72"/>
      <c r="C287" s="72"/>
      <c r="D287" s="72"/>
      <c r="E287" s="72"/>
      <c r="F287" s="72"/>
      <c r="G287" s="72"/>
      <c r="H287" s="72"/>
      <c r="I287" s="72"/>
      <c r="J287" s="72"/>
      <c r="K287" s="292"/>
      <c r="L287" s="292"/>
      <c r="M287" s="6"/>
      <c r="N287" s="6"/>
      <c r="O287" s="6"/>
      <c r="Q287" s="140"/>
      <c r="R287" s="73"/>
      <c r="S287" s="86"/>
      <c r="T287" s="86"/>
      <c r="U287" s="86"/>
      <c r="V287" s="86"/>
      <c r="W287" s="86"/>
      <c r="X287" s="75"/>
      <c r="Y287" s="75"/>
      <c r="Z287" s="75"/>
      <c r="AA287" s="75"/>
    </row>
    <row r="288" spans="1:27" ht="12.75" customHeight="1" x14ac:dyDescent="0.2">
      <c r="A288" s="73"/>
      <c r="B288" s="72" t="s">
        <v>139</v>
      </c>
      <c r="C288" s="72"/>
      <c r="D288" s="72"/>
      <c r="E288" s="72"/>
      <c r="F288" s="86"/>
      <c r="G288" s="72" t="s">
        <v>146</v>
      </c>
      <c r="H288" s="72"/>
      <c r="I288" s="72"/>
      <c r="J288" s="72"/>
      <c r="K288" s="292"/>
      <c r="L288" s="292"/>
      <c r="M288" s="6" t="s">
        <v>578</v>
      </c>
      <c r="N288" s="6"/>
      <c r="O288" s="6"/>
      <c r="P288" s="162"/>
      <c r="Q288" s="140"/>
      <c r="R288" s="73"/>
      <c r="S288" s="86"/>
      <c r="T288" s="86"/>
      <c r="U288" s="86"/>
      <c r="V288" s="86"/>
      <c r="W288" s="86"/>
      <c r="X288" s="75"/>
      <c r="Y288" s="75"/>
      <c r="Z288" s="75"/>
      <c r="AA288" s="75"/>
    </row>
    <row r="289" spans="1:27" ht="12.75" customHeight="1" x14ac:dyDescent="0.2">
      <c r="A289" s="73" t="s">
        <v>136</v>
      </c>
      <c r="B289" s="74" t="s">
        <v>112</v>
      </c>
      <c r="C289" s="74" t="s">
        <v>113</v>
      </c>
      <c r="D289" s="74" t="s">
        <v>114</v>
      </c>
      <c r="E289" s="74" t="s">
        <v>115</v>
      </c>
      <c r="F289" s="86"/>
      <c r="G289" s="74" t="s">
        <v>112</v>
      </c>
      <c r="H289" s="74" t="s">
        <v>113</v>
      </c>
      <c r="I289" s="74" t="s">
        <v>114</v>
      </c>
      <c r="J289" s="74" t="s">
        <v>115</v>
      </c>
      <c r="K289" s="292"/>
      <c r="L289" s="292"/>
      <c r="M289" s="6" t="s">
        <v>672</v>
      </c>
      <c r="N289" s="139"/>
      <c r="O289" s="140"/>
      <c r="P289" s="162"/>
      <c r="Q289" s="140"/>
      <c r="R289" s="73"/>
      <c r="S289" s="86"/>
      <c r="T289" s="86"/>
      <c r="U289" s="86"/>
      <c r="V289" s="86"/>
      <c r="W289" s="86"/>
      <c r="X289" s="75"/>
      <c r="Y289" s="75"/>
      <c r="Z289" s="75"/>
      <c r="AA289" s="75"/>
    </row>
    <row r="290" spans="1:27" s="53" customFormat="1" ht="12.75" customHeight="1" x14ac:dyDescent="0.2">
      <c r="A290" s="73" t="s">
        <v>127</v>
      </c>
      <c r="B290" s="87">
        <v>23</v>
      </c>
      <c r="C290" s="87">
        <v>15</v>
      </c>
      <c r="D290" s="87">
        <v>7</v>
      </c>
      <c r="E290" s="87">
        <v>1</v>
      </c>
      <c r="F290" s="86"/>
      <c r="G290" s="292">
        <v>1</v>
      </c>
      <c r="H290" s="292">
        <v>0.65217391304347827</v>
      </c>
      <c r="I290" s="292">
        <v>0.30434782608695654</v>
      </c>
      <c r="J290" s="292">
        <v>4.3478260869565216E-2</v>
      </c>
      <c r="K290" s="292"/>
      <c r="L290" s="292"/>
      <c r="M290" s="6" t="s">
        <v>444</v>
      </c>
      <c r="N290" s="6"/>
      <c r="O290" s="6"/>
      <c r="P290" s="225"/>
      <c r="Q290" s="140"/>
      <c r="R290" s="73"/>
      <c r="S290" s="86"/>
      <c r="T290" s="86"/>
      <c r="U290" s="86"/>
      <c r="V290" s="86"/>
      <c r="W290" s="86"/>
      <c r="X290" s="75"/>
      <c r="Y290" s="75"/>
      <c r="Z290" s="75"/>
      <c r="AA290" s="75"/>
    </row>
    <row r="291" spans="1:27" s="53" customFormat="1" ht="12.75" customHeight="1" x14ac:dyDescent="0.2">
      <c r="A291" s="73" t="s">
        <v>128</v>
      </c>
      <c r="B291" s="87">
        <v>29</v>
      </c>
      <c r="C291" s="87">
        <v>18</v>
      </c>
      <c r="D291" s="87">
        <v>10</v>
      </c>
      <c r="E291" s="87">
        <v>1</v>
      </c>
      <c r="F291" s="86"/>
      <c r="G291" s="292">
        <v>1</v>
      </c>
      <c r="H291" s="292">
        <v>0.62068965517241381</v>
      </c>
      <c r="I291" s="292">
        <v>0.34482758620689657</v>
      </c>
      <c r="J291" s="292">
        <v>3.4482758620689655E-2</v>
      </c>
      <c r="K291" s="292"/>
      <c r="L291" s="292"/>
      <c r="M291" s="6" t="s">
        <v>201</v>
      </c>
      <c r="N291" s="76">
        <v>499</v>
      </c>
      <c r="O291" s="141" t="s">
        <v>202</v>
      </c>
      <c r="P291" s="162"/>
      <c r="Q291"/>
      <c r="R291" s="73"/>
      <c r="S291" s="86"/>
      <c r="T291" s="86"/>
      <c r="U291" s="86"/>
      <c r="V291" s="86"/>
      <c r="W291" s="87"/>
      <c r="X291" s="75"/>
      <c r="Y291" s="75"/>
      <c r="Z291" s="75"/>
      <c r="AA291" s="75"/>
    </row>
    <row r="292" spans="1:27" s="53" customFormat="1" ht="12.75" customHeight="1" x14ac:dyDescent="0.2">
      <c r="A292" s="73" t="s">
        <v>129</v>
      </c>
      <c r="B292" s="87">
        <v>70</v>
      </c>
      <c r="C292" s="87">
        <v>45</v>
      </c>
      <c r="D292" s="87">
        <v>19</v>
      </c>
      <c r="E292" s="87">
        <v>6</v>
      </c>
      <c r="F292" s="86"/>
      <c r="G292" s="292">
        <v>1</v>
      </c>
      <c r="H292" s="292">
        <v>0.6428571428571429</v>
      </c>
      <c r="I292" s="292">
        <v>0.27142857142857141</v>
      </c>
      <c r="J292" s="292">
        <v>8.5714285714285715E-2</v>
      </c>
      <c r="K292" s="292"/>
      <c r="L292" s="292"/>
      <c r="M292" s="6" t="s">
        <v>673</v>
      </c>
      <c r="N292" s="139">
        <v>356</v>
      </c>
      <c r="O292" s="140">
        <v>0.71342685370741488</v>
      </c>
      <c r="P292" s="162"/>
      <c r="Q292"/>
      <c r="R292" s="73"/>
      <c r="S292" s="86"/>
      <c r="T292" s="86"/>
      <c r="U292" s="86"/>
      <c r="V292" s="86"/>
      <c r="W292" s="87"/>
      <c r="X292" s="75"/>
      <c r="Y292" s="75"/>
      <c r="Z292" s="75"/>
      <c r="AA292" s="75"/>
    </row>
    <row r="293" spans="1:27" s="53" customFormat="1" ht="12.75" customHeight="1" x14ac:dyDescent="0.2">
      <c r="A293" s="73" t="s">
        <v>130</v>
      </c>
      <c r="B293" s="87">
        <v>56</v>
      </c>
      <c r="C293" s="87">
        <v>43</v>
      </c>
      <c r="D293" s="87">
        <v>11</v>
      </c>
      <c r="E293" s="87">
        <v>2</v>
      </c>
      <c r="F293" s="86"/>
      <c r="G293" s="292">
        <v>1</v>
      </c>
      <c r="H293" s="292">
        <v>0.7678571428571429</v>
      </c>
      <c r="I293" s="292">
        <v>0.19642857142857142</v>
      </c>
      <c r="J293" s="292">
        <v>3.5714285714285712E-2</v>
      </c>
      <c r="K293" s="292"/>
      <c r="L293" s="292"/>
      <c r="M293" s="6" t="s">
        <v>226</v>
      </c>
      <c r="N293" s="139">
        <v>97</v>
      </c>
      <c r="O293" s="140">
        <v>0.19438877755511022</v>
      </c>
      <c r="P293"/>
      <c r="Q293"/>
      <c r="R293" s="73"/>
      <c r="S293" s="86"/>
      <c r="T293" s="86"/>
      <c r="U293" s="86"/>
      <c r="V293" s="86"/>
      <c r="W293" s="87"/>
      <c r="X293" s="75"/>
      <c r="Y293" s="75"/>
      <c r="Z293" s="75"/>
      <c r="AA293" s="75"/>
    </row>
    <row r="294" spans="1:27" ht="12.75" customHeight="1" x14ac:dyDescent="0.2">
      <c r="A294" s="73" t="s">
        <v>131</v>
      </c>
      <c r="B294" s="87">
        <v>33</v>
      </c>
      <c r="C294" s="87">
        <v>21</v>
      </c>
      <c r="D294" s="87">
        <v>9</v>
      </c>
      <c r="E294" s="87">
        <v>3</v>
      </c>
      <c r="F294" s="86"/>
      <c r="G294" s="292">
        <v>1</v>
      </c>
      <c r="H294" s="292">
        <v>0.63636363636363635</v>
      </c>
      <c r="I294" s="292">
        <v>0.27272727272727271</v>
      </c>
      <c r="J294" s="292">
        <v>9.0909090909090912E-2</v>
      </c>
      <c r="K294" s="292"/>
      <c r="L294" s="292"/>
      <c r="M294" s="6" t="s">
        <v>674</v>
      </c>
      <c r="N294" s="139">
        <v>116</v>
      </c>
      <c r="O294" s="140">
        <v>0.23246492985971945</v>
      </c>
      <c r="R294" s="73"/>
      <c r="S294" s="86"/>
      <c r="T294" s="86"/>
      <c r="U294" s="86"/>
      <c r="V294" s="86"/>
      <c r="W294" s="87"/>
      <c r="X294" s="75"/>
      <c r="Y294" s="75"/>
      <c r="Z294" s="75"/>
      <c r="AA294" s="75"/>
    </row>
    <row r="295" spans="1:27" ht="12.75" customHeight="1" x14ac:dyDescent="0.2">
      <c r="A295" s="73" t="s">
        <v>132</v>
      </c>
      <c r="B295" s="87">
        <v>63</v>
      </c>
      <c r="C295" s="87">
        <v>48</v>
      </c>
      <c r="D295" s="87">
        <v>12</v>
      </c>
      <c r="E295" s="87">
        <v>3</v>
      </c>
      <c r="F295" s="86"/>
      <c r="G295" s="292">
        <v>1</v>
      </c>
      <c r="H295" s="292">
        <v>0.76190476190476186</v>
      </c>
      <c r="I295" s="292">
        <v>0.19047619047619047</v>
      </c>
      <c r="J295" s="292">
        <v>4.7619047619047616E-2</v>
      </c>
      <c r="K295" s="292"/>
      <c r="L295" s="72"/>
      <c r="M295" s="6" t="s">
        <v>227</v>
      </c>
      <c r="N295" s="139">
        <v>25</v>
      </c>
      <c r="O295" s="140">
        <v>5.0100200400801605E-2</v>
      </c>
      <c r="R295" s="73"/>
      <c r="S295" s="86"/>
      <c r="T295" s="86"/>
      <c r="U295" s="86"/>
      <c r="V295" s="86"/>
      <c r="W295" s="87"/>
      <c r="X295" s="75"/>
      <c r="Y295" s="75"/>
      <c r="Z295" s="75"/>
      <c r="AA295" s="75"/>
    </row>
    <row r="296" spans="1:27" ht="12.75" customHeight="1" x14ac:dyDescent="0.2">
      <c r="A296" s="73" t="s">
        <v>133</v>
      </c>
      <c r="B296" s="87">
        <v>66</v>
      </c>
      <c r="C296" s="87">
        <v>43</v>
      </c>
      <c r="D296" s="87">
        <v>21</v>
      </c>
      <c r="E296" s="87">
        <v>2</v>
      </c>
      <c r="F296" s="87"/>
      <c r="G296" s="292">
        <v>0.9850746268656716</v>
      </c>
      <c r="H296" s="292">
        <v>0.65151515151515149</v>
      </c>
      <c r="I296" s="292">
        <v>0.31818181818181818</v>
      </c>
      <c r="J296" s="292">
        <v>3.0303030303030304E-2</v>
      </c>
      <c r="K296" s="72"/>
      <c r="L296" s="72"/>
      <c r="M296" s="6"/>
      <c r="N296" s="139"/>
      <c r="O296" s="140"/>
      <c r="R296" s="73"/>
      <c r="S296" s="87"/>
      <c r="T296" s="86"/>
      <c r="U296" s="86"/>
      <c r="V296" s="87"/>
      <c r="W296" s="72"/>
      <c r="X296" s="75"/>
      <c r="Y296" s="75"/>
      <c r="Z296" s="75"/>
      <c r="AA296" s="75"/>
    </row>
    <row r="297" spans="1:27" ht="12.75" customHeight="1" x14ac:dyDescent="0.2">
      <c r="A297" s="73" t="s">
        <v>134</v>
      </c>
      <c r="B297" s="87">
        <v>76</v>
      </c>
      <c r="C297" s="87">
        <v>59</v>
      </c>
      <c r="D297" s="87">
        <v>11</v>
      </c>
      <c r="E297" s="87">
        <v>6</v>
      </c>
      <c r="F297" s="87"/>
      <c r="G297" s="292">
        <v>1</v>
      </c>
      <c r="H297" s="292">
        <v>0.77631578947368418</v>
      </c>
      <c r="I297" s="292">
        <v>0.14473684210526316</v>
      </c>
      <c r="J297" s="292">
        <v>7.8947368421052627E-2</v>
      </c>
      <c r="K297" s="72"/>
      <c r="L297" s="72"/>
      <c r="M297" s="6" t="s">
        <v>675</v>
      </c>
      <c r="N297" s="138" t="s">
        <v>437</v>
      </c>
      <c r="O297" s="141" t="s">
        <v>202</v>
      </c>
      <c r="R297" s="73"/>
      <c r="S297" s="87"/>
      <c r="T297" s="86"/>
      <c r="U297" s="86"/>
      <c r="V297" s="87"/>
      <c r="W297" s="72"/>
      <c r="X297" s="75"/>
      <c r="Y297" s="75"/>
      <c r="Z297" s="75"/>
      <c r="AA297" s="75"/>
    </row>
    <row r="298" spans="1:27" s="72" customFormat="1" x14ac:dyDescent="0.2">
      <c r="A298" s="73" t="s">
        <v>376</v>
      </c>
      <c r="B298" s="87">
        <v>23</v>
      </c>
      <c r="C298" s="87">
        <v>11</v>
      </c>
      <c r="D298" s="87">
        <v>11</v>
      </c>
      <c r="E298" s="87">
        <v>1</v>
      </c>
      <c r="F298" s="87"/>
      <c r="G298" s="292">
        <v>0.92</v>
      </c>
      <c r="H298" s="292">
        <v>0.47826086956521741</v>
      </c>
      <c r="I298" s="292">
        <v>0.47826086956521741</v>
      </c>
      <c r="J298" s="292">
        <v>4.3478260869565216E-2</v>
      </c>
      <c r="M298" s="6" t="s">
        <v>676</v>
      </c>
      <c r="N298" s="231">
        <v>73</v>
      </c>
      <c r="O298" s="140">
        <v>0.14629258517034069</v>
      </c>
      <c r="P298" s="92"/>
    </row>
    <row r="299" spans="1:27" x14ac:dyDescent="0.2">
      <c r="A299" s="73" t="s">
        <v>135</v>
      </c>
      <c r="B299" s="87">
        <v>30</v>
      </c>
      <c r="C299" s="87">
        <v>19</v>
      </c>
      <c r="D299" s="87">
        <v>10</v>
      </c>
      <c r="E299" s="87">
        <v>1</v>
      </c>
      <c r="F299" s="87"/>
      <c r="G299" s="292">
        <v>1</v>
      </c>
      <c r="H299" s="292">
        <v>0.6333333333333333</v>
      </c>
      <c r="I299" s="292">
        <v>0.33333333333333331</v>
      </c>
      <c r="J299" s="292">
        <v>3.3333333333333333E-2</v>
      </c>
      <c r="K299" s="72"/>
      <c r="L299" s="74"/>
      <c r="M299" s="6"/>
      <c r="N299" s="139"/>
      <c r="O299" s="140"/>
      <c r="P299" s="92"/>
      <c r="Q299" s="72"/>
      <c r="R299" s="73"/>
      <c r="S299" s="72"/>
      <c r="T299" s="72"/>
      <c r="U299" s="72"/>
      <c r="V299" s="72"/>
      <c r="W299" s="72"/>
      <c r="X299" s="72"/>
      <c r="Y299" s="72"/>
      <c r="Z299" s="72"/>
      <c r="AA299" s="72"/>
    </row>
    <row r="300" spans="1:27" x14ac:dyDescent="0.2">
      <c r="A300" s="73" t="s">
        <v>303</v>
      </c>
      <c r="B300" s="87">
        <v>31</v>
      </c>
      <c r="C300" s="87">
        <v>15</v>
      </c>
      <c r="D300" s="87">
        <v>13</v>
      </c>
      <c r="E300" s="87">
        <v>3</v>
      </c>
      <c r="F300" s="87"/>
      <c r="G300" s="292">
        <v>1</v>
      </c>
      <c r="H300" s="292">
        <v>0.4838709677419355</v>
      </c>
      <c r="I300" s="292">
        <v>0.41935483870967744</v>
      </c>
      <c r="J300" s="292">
        <v>9.6774193548387094E-2</v>
      </c>
      <c r="K300" s="72"/>
      <c r="L300" s="75"/>
      <c r="M300" s="6"/>
      <c r="N300" s="139"/>
      <c r="O300" s="140"/>
      <c r="P300" s="92"/>
      <c r="Q300" s="72"/>
      <c r="R300" s="73"/>
      <c r="S300" s="72"/>
      <c r="T300" s="72"/>
      <c r="U300" s="72"/>
      <c r="V300" s="72"/>
      <c r="W300" s="72"/>
      <c r="X300" s="72"/>
      <c r="Y300" s="72"/>
      <c r="Z300" s="72"/>
      <c r="AA300" s="72"/>
    </row>
    <row r="301" spans="1:27" ht="12.75" customHeight="1" x14ac:dyDescent="0.2">
      <c r="A301" s="73" t="s">
        <v>23</v>
      </c>
      <c r="B301" s="87">
        <v>500</v>
      </c>
      <c r="C301" s="87">
        <v>337</v>
      </c>
      <c r="D301" s="87">
        <v>134</v>
      </c>
      <c r="E301" s="87">
        <v>29</v>
      </c>
      <c r="F301" s="72"/>
      <c r="G301" s="292">
        <v>0.99403578528827041</v>
      </c>
      <c r="H301" s="292">
        <v>0.67400000000000004</v>
      </c>
      <c r="I301" s="292">
        <v>0.26800000000000002</v>
      </c>
      <c r="J301" s="292">
        <v>5.8000000000000003E-2</v>
      </c>
      <c r="K301" s="74"/>
      <c r="L301" s="75"/>
      <c r="M301" s="6"/>
      <c r="N301" s="292"/>
      <c r="O301" s="292"/>
      <c r="P301" s="72"/>
      <c r="Q301" s="72"/>
      <c r="R301" s="73"/>
      <c r="S301" s="72"/>
      <c r="T301" s="72"/>
      <c r="U301" s="72"/>
      <c r="V301" s="72"/>
      <c r="W301" s="72"/>
      <c r="X301" s="72"/>
      <c r="Y301" s="72"/>
      <c r="Z301" s="72"/>
      <c r="AA301" s="72"/>
    </row>
    <row r="302" spans="1:27" ht="12.75" customHeight="1" x14ac:dyDescent="0.2">
      <c r="A302" s="258"/>
      <c r="B302" s="72"/>
      <c r="C302" s="72"/>
      <c r="D302" s="72"/>
      <c r="E302" s="72"/>
      <c r="F302" s="72"/>
      <c r="G302" s="73"/>
      <c r="H302" s="72"/>
      <c r="I302" s="72"/>
      <c r="J302" s="72"/>
      <c r="K302" s="75"/>
      <c r="L302" s="75"/>
      <c r="M302" s="6"/>
      <c r="N302" s="6"/>
      <c r="O302" s="6"/>
      <c r="P302" s="72"/>
      <c r="Q302" s="72"/>
      <c r="R302" s="73"/>
      <c r="S302" s="72"/>
      <c r="T302" s="72"/>
      <c r="U302" s="72"/>
      <c r="V302" s="72"/>
      <c r="W302" s="72"/>
      <c r="X302" s="72"/>
      <c r="Y302" s="72"/>
      <c r="Z302" s="72"/>
      <c r="AA302" s="72"/>
    </row>
    <row r="303" spans="1:27" ht="12.75" customHeight="1" x14ac:dyDescent="0.2">
      <c r="A303" s="73" t="s">
        <v>568</v>
      </c>
      <c r="B303" s="72"/>
      <c r="C303" s="72"/>
      <c r="D303" s="72"/>
      <c r="E303" s="72"/>
      <c r="F303" s="72"/>
      <c r="G303" s="72"/>
      <c r="H303" s="72"/>
      <c r="I303" s="72"/>
      <c r="J303" s="72"/>
      <c r="K303" s="75"/>
      <c r="L303" s="75"/>
      <c r="M303" s="6"/>
      <c r="N303" s="6"/>
      <c r="O303" s="6"/>
      <c r="R303" s="73"/>
      <c r="S303" s="72"/>
      <c r="T303" s="72"/>
      <c r="U303" s="72"/>
      <c r="V303" s="72"/>
      <c r="W303" s="260"/>
      <c r="X303" s="72"/>
      <c r="Y303" s="72"/>
      <c r="Z303" s="72"/>
      <c r="AA303" s="72"/>
    </row>
    <row r="304" spans="1:27" ht="12.75" customHeight="1" x14ac:dyDescent="0.2">
      <c r="A304" s="73" t="s">
        <v>575</v>
      </c>
      <c r="B304" s="72"/>
      <c r="C304" s="72"/>
      <c r="D304" s="72"/>
      <c r="E304" s="72"/>
      <c r="F304" s="72"/>
      <c r="G304" s="72"/>
      <c r="H304" s="72"/>
      <c r="I304" s="72"/>
      <c r="J304" s="72"/>
      <c r="K304" s="75"/>
      <c r="L304" s="75"/>
      <c r="M304" s="6"/>
      <c r="N304" s="6"/>
      <c r="O304" s="6"/>
      <c r="R304" s="73"/>
      <c r="S304" s="74"/>
      <c r="T304" s="74"/>
      <c r="U304" s="74"/>
      <c r="V304" s="74"/>
      <c r="W304" s="260"/>
      <c r="X304" s="74"/>
      <c r="Y304" s="74"/>
      <c r="Z304" s="74"/>
      <c r="AA304" s="74"/>
    </row>
    <row r="305" spans="1:27" ht="12.75" customHeight="1" x14ac:dyDescent="0.2">
      <c r="A305" s="73" t="s">
        <v>576</v>
      </c>
      <c r="B305" s="72"/>
      <c r="C305" s="72"/>
      <c r="D305" s="72"/>
      <c r="E305" s="72"/>
      <c r="F305" s="72"/>
      <c r="G305" s="72"/>
      <c r="H305" s="72"/>
      <c r="I305" s="72"/>
      <c r="J305" s="72"/>
      <c r="K305" s="75"/>
      <c r="L305" s="75"/>
      <c r="M305" s="6"/>
      <c r="N305" s="6"/>
      <c r="O305" s="6"/>
      <c r="R305" s="73"/>
      <c r="S305" s="260"/>
      <c r="T305" s="260"/>
      <c r="U305" s="260"/>
      <c r="V305" s="260"/>
      <c r="W305" s="260"/>
      <c r="X305" s="75"/>
      <c r="Y305" s="75"/>
      <c r="Z305" s="75"/>
      <c r="AA305" s="75"/>
    </row>
    <row r="306" spans="1:27" ht="12.75" customHeight="1" x14ac:dyDescent="0.2">
      <c r="A306" s="73"/>
      <c r="B306" s="72" t="s">
        <v>139</v>
      </c>
      <c r="C306" s="72"/>
      <c r="D306" s="72"/>
      <c r="E306" s="72"/>
      <c r="F306" s="86"/>
      <c r="G306" s="72" t="s">
        <v>146</v>
      </c>
      <c r="H306" s="72"/>
      <c r="I306" s="72"/>
      <c r="J306" s="72"/>
      <c r="K306" s="75"/>
      <c r="L306" s="75"/>
      <c r="M306" s="6" t="s">
        <v>568</v>
      </c>
      <c r="N306" s="6"/>
      <c r="O306" s="6"/>
      <c r="P306" s="162"/>
      <c r="R306" s="73"/>
      <c r="S306" s="260"/>
      <c r="T306" s="260"/>
      <c r="U306" s="260"/>
      <c r="V306" s="260"/>
      <c r="W306" s="260"/>
      <c r="X306" s="75"/>
      <c r="Y306" s="75"/>
      <c r="Z306" s="75"/>
      <c r="AA306" s="75"/>
    </row>
    <row r="307" spans="1:27" ht="12.75" customHeight="1" x14ac:dyDescent="0.2">
      <c r="A307" s="73" t="s">
        <v>136</v>
      </c>
      <c r="B307" s="74" t="s">
        <v>112</v>
      </c>
      <c r="C307" s="74" t="s">
        <v>113</v>
      </c>
      <c r="D307" s="74" t="s">
        <v>114</v>
      </c>
      <c r="E307" s="74" t="s">
        <v>115</v>
      </c>
      <c r="F307" s="86"/>
      <c r="G307" s="74" t="s">
        <v>112</v>
      </c>
      <c r="H307" s="74" t="s">
        <v>113</v>
      </c>
      <c r="I307" s="74" t="s">
        <v>114</v>
      </c>
      <c r="J307" s="74" t="s">
        <v>115</v>
      </c>
      <c r="K307" s="75"/>
      <c r="L307" s="75"/>
      <c r="M307" s="6" t="s">
        <v>569</v>
      </c>
      <c r="N307" s="139"/>
      <c r="O307" s="140"/>
      <c r="P307" s="162"/>
      <c r="Q307" s="262"/>
      <c r="R307" s="73"/>
      <c r="S307" s="260"/>
      <c r="T307" s="260"/>
      <c r="U307" s="260"/>
      <c r="V307" s="260"/>
      <c r="W307" s="260"/>
      <c r="X307" s="75"/>
      <c r="Y307" s="75"/>
      <c r="Z307" s="75"/>
      <c r="AA307" s="75"/>
    </row>
    <row r="308" spans="1:27" ht="12.75" customHeight="1" x14ac:dyDescent="0.2">
      <c r="A308" s="73" t="s">
        <v>127</v>
      </c>
      <c r="B308" s="87">
        <v>21</v>
      </c>
      <c r="C308" s="87">
        <v>16</v>
      </c>
      <c r="D308" s="87">
        <v>3</v>
      </c>
      <c r="E308" s="87">
        <v>2</v>
      </c>
      <c r="F308" s="86"/>
      <c r="G308" s="75">
        <v>1</v>
      </c>
      <c r="H308" s="75">
        <v>0.76190476190476186</v>
      </c>
      <c r="I308" s="75">
        <v>0.14285714285714285</v>
      </c>
      <c r="J308" s="75">
        <v>9.5238095238095233E-2</v>
      </c>
      <c r="K308" s="75"/>
      <c r="L308" s="75"/>
      <c r="M308" s="6" t="s">
        <v>444</v>
      </c>
      <c r="N308" s="6"/>
      <c r="O308" s="6"/>
      <c r="P308" s="225"/>
      <c r="Q308" s="262"/>
      <c r="R308" s="73"/>
      <c r="S308" s="260"/>
      <c r="T308" s="260"/>
      <c r="U308" s="260"/>
      <c r="V308" s="260"/>
      <c r="W308" s="260"/>
      <c r="X308" s="75"/>
      <c r="Y308" s="75"/>
      <c r="Z308" s="75"/>
      <c r="AA308" s="75"/>
    </row>
    <row r="309" spans="1:27" ht="12.75" customHeight="1" x14ac:dyDescent="0.2">
      <c r="A309" s="73" t="s">
        <v>128</v>
      </c>
      <c r="B309" s="87">
        <v>28</v>
      </c>
      <c r="C309" s="87">
        <v>15</v>
      </c>
      <c r="D309" s="87">
        <v>11</v>
      </c>
      <c r="E309" s="87">
        <v>2</v>
      </c>
      <c r="F309" s="86"/>
      <c r="G309" s="75">
        <v>1</v>
      </c>
      <c r="H309" s="75">
        <v>0.5357142857142857</v>
      </c>
      <c r="I309" s="75">
        <v>0.39285714285714285</v>
      </c>
      <c r="J309" s="75">
        <v>7.1428571428571425E-2</v>
      </c>
      <c r="K309" s="75"/>
      <c r="L309" s="75"/>
      <c r="M309" s="6" t="s">
        <v>201</v>
      </c>
      <c r="N309" s="76">
        <v>499</v>
      </c>
      <c r="O309" s="141" t="s">
        <v>202</v>
      </c>
      <c r="P309" s="162"/>
      <c r="Q309" s="262"/>
      <c r="R309" s="73"/>
      <c r="S309" s="260"/>
      <c r="T309" s="260"/>
      <c r="U309" s="260"/>
      <c r="V309" s="260"/>
      <c r="W309" s="260"/>
      <c r="X309" s="75"/>
      <c r="Y309" s="75"/>
      <c r="Z309" s="75"/>
      <c r="AA309" s="75"/>
    </row>
    <row r="310" spans="1:27" s="82" customFormat="1" ht="12.75" customHeight="1" x14ac:dyDescent="0.2">
      <c r="A310" s="73" t="s">
        <v>129</v>
      </c>
      <c r="B310" s="87">
        <v>71</v>
      </c>
      <c r="C310" s="87">
        <v>54</v>
      </c>
      <c r="D310" s="87">
        <v>14</v>
      </c>
      <c r="E310" s="87">
        <v>3</v>
      </c>
      <c r="F310" s="86"/>
      <c r="G310" s="75">
        <v>0.98611111111111116</v>
      </c>
      <c r="H310" s="75">
        <v>0.76056338028169013</v>
      </c>
      <c r="I310" s="75">
        <v>0.19718309859154928</v>
      </c>
      <c r="J310" s="75">
        <v>4.2253521126760563E-2</v>
      </c>
      <c r="K310" s="75"/>
      <c r="L310" s="75"/>
      <c r="M310" s="6" t="s">
        <v>570</v>
      </c>
      <c r="N310" s="139">
        <v>352</v>
      </c>
      <c r="O310" s="140">
        <v>0.70541082164328661</v>
      </c>
      <c r="P310" s="162"/>
      <c r="Q310" s="262"/>
      <c r="R310" s="73"/>
      <c r="S310" s="260"/>
      <c r="T310" s="260"/>
      <c r="U310" s="260"/>
      <c r="V310" s="260"/>
      <c r="W310" s="260"/>
      <c r="X310" s="75"/>
      <c r="Y310" s="75"/>
      <c r="Z310" s="75"/>
      <c r="AA310" s="75"/>
    </row>
    <row r="311" spans="1:27" s="82" customFormat="1" ht="12.75" customHeight="1" x14ac:dyDescent="0.2">
      <c r="A311" s="73" t="s">
        <v>130</v>
      </c>
      <c r="B311" s="87">
        <v>56</v>
      </c>
      <c r="C311" s="87">
        <v>36</v>
      </c>
      <c r="D311" s="87">
        <v>18</v>
      </c>
      <c r="E311" s="87">
        <v>2</v>
      </c>
      <c r="F311" s="86"/>
      <c r="G311" s="75">
        <v>1</v>
      </c>
      <c r="H311" s="75">
        <v>0.6428571428571429</v>
      </c>
      <c r="I311" s="75">
        <v>0.32142857142857145</v>
      </c>
      <c r="J311" s="75">
        <v>3.5714285714285712E-2</v>
      </c>
      <c r="K311" s="75"/>
      <c r="L311" s="75"/>
      <c r="M311" s="6" t="s">
        <v>226</v>
      </c>
      <c r="N311" s="139">
        <v>106</v>
      </c>
      <c r="O311" s="140">
        <v>0.21242484969939879</v>
      </c>
      <c r="P311"/>
      <c r="Q311"/>
      <c r="R311" s="73"/>
      <c r="S311" s="260"/>
      <c r="T311" s="260"/>
      <c r="U311" s="260"/>
      <c r="V311" s="260"/>
      <c r="W311" s="263"/>
      <c r="X311" s="75"/>
      <c r="Y311" s="75"/>
      <c r="Z311" s="75"/>
      <c r="AA311" s="75"/>
    </row>
    <row r="312" spans="1:27" s="82" customFormat="1" ht="12.75" customHeight="1" x14ac:dyDescent="0.2">
      <c r="A312" s="73" t="s">
        <v>131</v>
      </c>
      <c r="B312" s="87">
        <v>33</v>
      </c>
      <c r="C312" s="87">
        <v>25</v>
      </c>
      <c r="D312" s="87">
        <v>6</v>
      </c>
      <c r="E312" s="87">
        <v>2</v>
      </c>
      <c r="F312" s="86"/>
      <c r="G312" s="75">
        <v>1</v>
      </c>
      <c r="H312" s="75">
        <v>0.75757575757575757</v>
      </c>
      <c r="I312" s="75">
        <v>0.18181818181818182</v>
      </c>
      <c r="J312" s="75">
        <v>6.0606060606060608E-2</v>
      </c>
      <c r="K312" s="75"/>
      <c r="L312" s="75"/>
      <c r="M312" s="6" t="s">
        <v>571</v>
      </c>
      <c r="N312" s="139">
        <v>127</v>
      </c>
      <c r="O312" s="140">
        <v>0.25450901803607212</v>
      </c>
      <c r="P312"/>
      <c r="Q312"/>
      <c r="R312" s="73"/>
      <c r="S312" s="260"/>
      <c r="T312" s="260"/>
      <c r="U312" s="260"/>
      <c r="V312" s="260"/>
      <c r="W312" s="263"/>
      <c r="X312" s="75"/>
      <c r="Y312" s="75"/>
      <c r="Z312" s="75"/>
      <c r="AA312" s="75"/>
    </row>
    <row r="313" spans="1:27" s="82" customFormat="1" ht="12.75" customHeight="1" x14ac:dyDescent="0.2">
      <c r="A313" s="73" t="s">
        <v>132</v>
      </c>
      <c r="B313" s="87">
        <v>64</v>
      </c>
      <c r="C313" s="87">
        <v>47</v>
      </c>
      <c r="D313" s="87">
        <v>16</v>
      </c>
      <c r="E313" s="87">
        <v>1</v>
      </c>
      <c r="F313" s="86"/>
      <c r="G313" s="75">
        <v>1</v>
      </c>
      <c r="H313" s="75">
        <v>0.734375</v>
      </c>
      <c r="I313" s="75">
        <v>0.25</v>
      </c>
      <c r="J313" s="75">
        <v>1.5625E-2</v>
      </c>
      <c r="K313" s="75"/>
      <c r="L313" s="72"/>
      <c r="M313" s="6" t="s">
        <v>227</v>
      </c>
      <c r="N313" s="139">
        <v>36</v>
      </c>
      <c r="O313" s="140">
        <v>7.2144288577154311E-2</v>
      </c>
      <c r="P313"/>
      <c r="Q313"/>
      <c r="R313" s="73"/>
      <c r="S313" s="260"/>
      <c r="T313" s="260"/>
      <c r="U313" s="260"/>
      <c r="V313" s="260"/>
      <c r="W313" s="263"/>
      <c r="X313" s="75"/>
      <c r="Y313" s="75"/>
      <c r="Z313" s="75"/>
      <c r="AA313" s="75"/>
    </row>
    <row r="314" spans="1:27" ht="12.75" customHeight="1" x14ac:dyDescent="0.2">
      <c r="A314" s="73" t="s">
        <v>133</v>
      </c>
      <c r="B314" s="87">
        <v>64</v>
      </c>
      <c r="C314" s="87">
        <v>46</v>
      </c>
      <c r="D314" s="87">
        <v>16</v>
      </c>
      <c r="E314" s="87">
        <v>2</v>
      </c>
      <c r="F314" s="87"/>
      <c r="G314" s="75">
        <v>0.96969696969696972</v>
      </c>
      <c r="H314" s="75">
        <v>0.71875</v>
      </c>
      <c r="I314" s="75">
        <v>0.25</v>
      </c>
      <c r="J314" s="75">
        <v>3.125E-2</v>
      </c>
      <c r="K314" s="72"/>
      <c r="L314" s="72"/>
      <c r="M314" s="6"/>
      <c r="N314" s="139"/>
      <c r="O314" s="140"/>
      <c r="R314" s="73"/>
      <c r="S314" s="260"/>
      <c r="T314" s="260"/>
      <c r="U314" s="260"/>
      <c r="V314" s="260"/>
      <c r="W314" s="263"/>
      <c r="X314" s="75"/>
      <c r="Y314" s="75"/>
      <c r="Z314" s="75"/>
      <c r="AA314" s="75"/>
    </row>
    <row r="315" spans="1:27" ht="12.75" customHeight="1" x14ac:dyDescent="0.2">
      <c r="A315" s="73" t="s">
        <v>134</v>
      </c>
      <c r="B315" s="87">
        <v>75</v>
      </c>
      <c r="C315" s="87">
        <v>55</v>
      </c>
      <c r="D315" s="87">
        <v>10</v>
      </c>
      <c r="E315" s="87">
        <v>10</v>
      </c>
      <c r="F315" s="87"/>
      <c r="G315" s="75">
        <v>0.98684210526315785</v>
      </c>
      <c r="H315" s="75">
        <v>0.73333333333333328</v>
      </c>
      <c r="I315" s="75">
        <v>0.13333333333333333</v>
      </c>
      <c r="J315" s="75">
        <v>0.13333333333333333</v>
      </c>
      <c r="K315" s="72"/>
      <c r="L315" s="72"/>
      <c r="M315" s="6" t="s">
        <v>572</v>
      </c>
      <c r="N315" s="138" t="s">
        <v>437</v>
      </c>
      <c r="O315" s="141" t="s">
        <v>202</v>
      </c>
      <c r="R315" s="73"/>
      <c r="S315" s="260"/>
      <c r="T315" s="260"/>
      <c r="U315" s="260"/>
      <c r="V315" s="260"/>
      <c r="W315" s="263"/>
      <c r="X315" s="75"/>
      <c r="Y315" s="75"/>
      <c r="Z315" s="75"/>
      <c r="AA315" s="75"/>
    </row>
    <row r="316" spans="1:27" ht="12.75" customHeight="1" x14ac:dyDescent="0.2">
      <c r="A316" s="73" t="s">
        <v>376</v>
      </c>
      <c r="B316" s="87">
        <v>24</v>
      </c>
      <c r="C316" s="87">
        <v>12</v>
      </c>
      <c r="D316" s="87">
        <v>12</v>
      </c>
      <c r="E316" s="87">
        <v>0</v>
      </c>
      <c r="F316" s="87"/>
      <c r="G316" s="75">
        <v>0.92307692307692313</v>
      </c>
      <c r="H316" s="75">
        <v>0.5</v>
      </c>
      <c r="I316" s="75">
        <v>0.5</v>
      </c>
      <c r="J316" s="75">
        <v>0</v>
      </c>
      <c r="K316" s="72"/>
      <c r="L316" s="72"/>
      <c r="M316" s="6" t="s">
        <v>573</v>
      </c>
      <c r="N316" s="231">
        <v>75</v>
      </c>
      <c r="O316" s="140">
        <v>0.15030060120240482</v>
      </c>
      <c r="P316" s="92"/>
      <c r="R316" s="73"/>
      <c r="S316" s="263"/>
      <c r="T316" s="260"/>
      <c r="U316" s="260"/>
      <c r="V316" s="263"/>
      <c r="W316" s="72"/>
      <c r="X316" s="75"/>
      <c r="Y316" s="75"/>
      <c r="Z316" s="75"/>
      <c r="AA316" s="75"/>
    </row>
    <row r="317" spans="1:27" ht="12.75" customHeight="1" x14ac:dyDescent="0.2">
      <c r="A317" s="73" t="s">
        <v>135</v>
      </c>
      <c r="B317" s="87">
        <v>29</v>
      </c>
      <c r="C317" s="87">
        <v>18</v>
      </c>
      <c r="D317" s="87">
        <v>7</v>
      </c>
      <c r="E317" s="87">
        <v>4</v>
      </c>
      <c r="F317" s="87"/>
      <c r="G317" s="75">
        <v>1</v>
      </c>
      <c r="H317" s="75">
        <v>0.62068965517241381</v>
      </c>
      <c r="I317" s="75">
        <v>0.2413793103448276</v>
      </c>
      <c r="J317" s="75">
        <v>0.13793103448275862</v>
      </c>
      <c r="K317" s="72"/>
      <c r="L317" s="74"/>
      <c r="M317" s="6"/>
      <c r="N317" s="139"/>
      <c r="O317" s="140"/>
      <c r="S317" s="82"/>
    </row>
    <row r="318" spans="1:27" ht="12.75" customHeight="1" x14ac:dyDescent="0.2">
      <c r="A318" s="73" t="s">
        <v>303</v>
      </c>
      <c r="B318" s="87">
        <v>31</v>
      </c>
      <c r="C318" s="87">
        <v>15</v>
      </c>
      <c r="D318" s="87">
        <v>13</v>
      </c>
      <c r="E318" s="87">
        <v>3</v>
      </c>
      <c r="F318" s="87"/>
      <c r="G318" s="75">
        <v>0.96875</v>
      </c>
      <c r="H318" s="75">
        <v>0.4838709677419355</v>
      </c>
      <c r="I318" s="75">
        <v>0.41935483870967744</v>
      </c>
      <c r="J318" s="75">
        <v>9.6774193548387094E-2</v>
      </c>
      <c r="K318" s="72"/>
      <c r="L318" s="75"/>
      <c r="M318" s="6"/>
      <c r="N318" s="139"/>
      <c r="O318" s="140"/>
      <c r="S318" s="82"/>
    </row>
    <row r="319" spans="1:27" ht="12.75" customHeight="1" x14ac:dyDescent="0.2">
      <c r="A319" s="73" t="s">
        <v>23</v>
      </c>
      <c r="B319" s="87">
        <v>496</v>
      </c>
      <c r="C319" s="87">
        <v>339</v>
      </c>
      <c r="D319" s="87">
        <v>126</v>
      </c>
      <c r="E319" s="87">
        <v>31</v>
      </c>
      <c r="F319" s="72"/>
      <c r="G319" s="75">
        <v>0.98608349900596426</v>
      </c>
      <c r="H319" s="75">
        <v>0.68346774193548387</v>
      </c>
      <c r="I319" s="75">
        <v>0.25403225806451613</v>
      </c>
      <c r="J319" s="75">
        <v>6.25E-2</v>
      </c>
      <c r="K319" s="74"/>
      <c r="L319" s="75"/>
      <c r="M319" s="6"/>
      <c r="N319" s="75"/>
      <c r="O319" s="75"/>
      <c r="P319" s="72"/>
      <c r="Q319" s="72"/>
      <c r="R319" s="73"/>
      <c r="S319" s="72"/>
      <c r="T319" s="72"/>
      <c r="U319" s="72"/>
      <c r="V319" s="72"/>
      <c r="W319" s="72"/>
      <c r="X319" s="72"/>
      <c r="Y319" s="72"/>
      <c r="Z319" s="72"/>
      <c r="AA319" s="72"/>
    </row>
    <row r="320" spans="1:27" ht="12.75" customHeight="1" x14ac:dyDescent="0.2">
      <c r="A320" s="258"/>
      <c r="B320" s="72"/>
      <c r="C320" s="72"/>
      <c r="D320" s="72"/>
      <c r="E320" s="72"/>
      <c r="F320" s="72"/>
      <c r="G320" s="73"/>
      <c r="H320" s="72"/>
      <c r="I320" s="72"/>
      <c r="J320" s="72"/>
      <c r="K320" s="75"/>
      <c r="L320" s="75"/>
      <c r="M320" s="6"/>
      <c r="N320" s="6"/>
      <c r="O320" s="6"/>
      <c r="P320" s="72"/>
      <c r="Q320" s="72"/>
      <c r="R320" s="73"/>
      <c r="S320" s="72"/>
      <c r="T320" s="72"/>
      <c r="U320" s="72"/>
      <c r="V320" s="72"/>
      <c r="W320" s="72"/>
      <c r="X320" s="72"/>
      <c r="Y320" s="72"/>
      <c r="Z320" s="72"/>
      <c r="AA320" s="72"/>
    </row>
    <row r="321" spans="1:27" ht="12.75" customHeight="1" x14ac:dyDescent="0.2">
      <c r="A321" s="73" t="s">
        <v>557</v>
      </c>
      <c r="B321" s="72"/>
      <c r="C321" s="72"/>
      <c r="D321" s="72"/>
      <c r="E321" s="72"/>
      <c r="F321" s="72"/>
      <c r="G321" s="72"/>
      <c r="H321" s="72"/>
      <c r="I321" s="72"/>
      <c r="J321" s="72"/>
      <c r="K321" s="75"/>
      <c r="L321" s="75"/>
      <c r="M321" s="6"/>
      <c r="N321" s="6"/>
      <c r="O321" s="6"/>
      <c r="P321" s="72"/>
      <c r="R321" s="73"/>
      <c r="S321" s="72"/>
      <c r="T321" s="72"/>
      <c r="U321" s="72"/>
      <c r="V321" s="72"/>
      <c r="W321" s="86"/>
      <c r="X321" s="72"/>
      <c r="Y321" s="72"/>
      <c r="Z321" s="72"/>
      <c r="AA321" s="72"/>
    </row>
    <row r="322" spans="1:27" ht="12.75" customHeight="1" x14ac:dyDescent="0.2">
      <c r="A322" s="73" t="s">
        <v>564</v>
      </c>
      <c r="B322" s="72"/>
      <c r="C322" s="72"/>
      <c r="D322" s="72"/>
      <c r="E322" s="72"/>
      <c r="F322" s="72"/>
      <c r="G322" s="72"/>
      <c r="H322" s="72"/>
      <c r="I322" s="72"/>
      <c r="J322" s="72"/>
      <c r="K322" s="75"/>
      <c r="L322" s="75"/>
      <c r="M322" s="6"/>
      <c r="N322" s="6"/>
      <c r="O322" s="6"/>
      <c r="R322" s="73"/>
      <c r="S322" s="74"/>
      <c r="T322" s="74"/>
      <c r="U322" s="74"/>
      <c r="V322" s="74"/>
      <c r="W322" s="86"/>
      <c r="X322" s="74"/>
      <c r="Y322" s="74"/>
      <c r="Z322" s="74"/>
      <c r="AA322" s="74"/>
    </row>
    <row r="323" spans="1:27" ht="12.75" customHeight="1" x14ac:dyDescent="0.2">
      <c r="A323" s="73" t="s">
        <v>565</v>
      </c>
      <c r="B323" s="72"/>
      <c r="C323" s="72"/>
      <c r="D323" s="72"/>
      <c r="E323" s="72"/>
      <c r="F323" s="72"/>
      <c r="G323" s="72"/>
      <c r="H323" s="72"/>
      <c r="I323" s="72"/>
      <c r="J323" s="72"/>
      <c r="K323" s="75"/>
      <c r="L323" s="75"/>
      <c r="M323" s="6"/>
      <c r="N323" s="6"/>
      <c r="O323" s="6"/>
      <c r="R323" s="73"/>
      <c r="S323" s="86"/>
      <c r="T323" s="86"/>
      <c r="U323" s="86"/>
      <c r="V323" s="86"/>
      <c r="W323" s="86"/>
      <c r="X323" s="75"/>
      <c r="Y323" s="75"/>
      <c r="Z323" s="75"/>
      <c r="AA323" s="75"/>
    </row>
    <row r="324" spans="1:27" ht="12.75" customHeight="1" x14ac:dyDescent="0.2">
      <c r="A324" s="73"/>
      <c r="B324" s="72" t="s">
        <v>139</v>
      </c>
      <c r="C324" s="72"/>
      <c r="D324" s="72"/>
      <c r="E324" s="72"/>
      <c r="F324" s="86"/>
      <c r="G324" s="72" t="s">
        <v>146</v>
      </c>
      <c r="H324" s="72"/>
      <c r="I324" s="72"/>
      <c r="J324" s="72"/>
      <c r="K324" s="75"/>
      <c r="L324" s="75"/>
      <c r="M324" s="6" t="s">
        <v>557</v>
      </c>
      <c r="N324" s="6"/>
      <c r="O324" s="6"/>
      <c r="R324" s="73"/>
      <c r="S324" s="86"/>
      <c r="T324" s="86"/>
      <c r="U324" s="86"/>
      <c r="V324" s="86"/>
      <c r="W324" s="86"/>
      <c r="X324" s="75"/>
      <c r="Y324" s="75"/>
      <c r="Z324" s="75"/>
      <c r="AA324" s="75"/>
    </row>
    <row r="325" spans="1:27" ht="12.75" customHeight="1" x14ac:dyDescent="0.2">
      <c r="A325" s="73" t="s">
        <v>136</v>
      </c>
      <c r="B325" s="74" t="s">
        <v>112</v>
      </c>
      <c r="C325" s="74" t="s">
        <v>113</v>
      </c>
      <c r="D325" s="74" t="s">
        <v>114</v>
      </c>
      <c r="E325" s="74" t="s">
        <v>115</v>
      </c>
      <c r="F325" s="86"/>
      <c r="G325" s="74" t="s">
        <v>112</v>
      </c>
      <c r="H325" s="74" t="s">
        <v>113</v>
      </c>
      <c r="I325" s="74" t="s">
        <v>114</v>
      </c>
      <c r="J325" s="74" t="s">
        <v>115</v>
      </c>
      <c r="K325" s="75"/>
      <c r="L325" s="75"/>
      <c r="M325" s="6" t="s">
        <v>550</v>
      </c>
      <c r="N325" s="139"/>
      <c r="O325" s="140"/>
      <c r="P325" s="162"/>
      <c r="Q325" s="140"/>
      <c r="R325" s="73"/>
      <c r="S325" s="86"/>
      <c r="T325" s="86"/>
      <c r="U325" s="86"/>
      <c r="V325" s="86"/>
      <c r="W325" s="86"/>
      <c r="X325" s="75"/>
      <c r="Y325" s="75"/>
      <c r="Z325" s="75"/>
      <c r="AA325" s="75"/>
    </row>
    <row r="326" spans="1:27" ht="12.75" customHeight="1" x14ac:dyDescent="0.2">
      <c r="A326" s="73" t="s">
        <v>127</v>
      </c>
      <c r="B326" s="87">
        <v>21</v>
      </c>
      <c r="C326" s="87">
        <v>15</v>
      </c>
      <c r="D326" s="87">
        <v>3</v>
      </c>
      <c r="E326" s="87">
        <v>3</v>
      </c>
      <c r="F326" s="86"/>
      <c r="G326" s="75">
        <v>1</v>
      </c>
      <c r="H326" s="75">
        <v>0.7142857142857143</v>
      </c>
      <c r="I326" s="75">
        <v>0.14285714285714285</v>
      </c>
      <c r="J326" s="75">
        <v>0.14285714285714285</v>
      </c>
      <c r="K326" s="75"/>
      <c r="L326" s="75"/>
      <c r="M326" s="6" t="s">
        <v>444</v>
      </c>
      <c r="N326" s="6"/>
      <c r="O326" s="6"/>
      <c r="P326" s="162"/>
      <c r="Q326" s="140"/>
      <c r="R326" s="73"/>
      <c r="S326" s="86"/>
      <c r="T326" s="86"/>
      <c r="U326" s="86"/>
      <c r="V326" s="86"/>
      <c r="W326" s="86"/>
      <c r="X326" s="75"/>
      <c r="Y326" s="75"/>
      <c r="Z326" s="75"/>
      <c r="AA326" s="75"/>
    </row>
    <row r="327" spans="1:27" ht="12.75" customHeight="1" x14ac:dyDescent="0.2">
      <c r="A327" s="73" t="s">
        <v>128</v>
      </c>
      <c r="B327" s="87">
        <v>28</v>
      </c>
      <c r="C327" s="87">
        <v>21</v>
      </c>
      <c r="D327" s="87">
        <v>6</v>
      </c>
      <c r="E327" s="87">
        <v>1</v>
      </c>
      <c r="F327" s="86"/>
      <c r="G327" s="75">
        <v>1</v>
      </c>
      <c r="H327" s="75">
        <v>0.75</v>
      </c>
      <c r="I327" s="75">
        <v>0.21428571428571427</v>
      </c>
      <c r="J327" s="75">
        <v>3.5714285714285712E-2</v>
      </c>
      <c r="K327" s="75"/>
      <c r="L327" s="75"/>
      <c r="M327" s="6" t="s">
        <v>201</v>
      </c>
      <c r="N327" s="76">
        <v>499</v>
      </c>
      <c r="O327" s="141" t="s">
        <v>202</v>
      </c>
      <c r="P327" s="225"/>
      <c r="Q327" s="140"/>
      <c r="R327" s="73"/>
      <c r="S327" s="86"/>
      <c r="T327" s="86"/>
      <c r="U327" s="86"/>
      <c r="V327" s="86"/>
      <c r="W327" s="86"/>
      <c r="X327" s="75"/>
      <c r="Y327" s="75"/>
      <c r="Z327" s="75"/>
      <c r="AA327" s="75"/>
    </row>
    <row r="328" spans="1:27" s="53" customFormat="1" ht="12.75" customHeight="1" x14ac:dyDescent="0.2">
      <c r="A328" s="73" t="s">
        <v>129</v>
      </c>
      <c r="B328" s="87">
        <v>71</v>
      </c>
      <c r="C328" s="87">
        <v>59</v>
      </c>
      <c r="D328" s="87">
        <v>10</v>
      </c>
      <c r="E328" s="87">
        <v>2</v>
      </c>
      <c r="F328" s="86"/>
      <c r="G328" s="75">
        <v>1</v>
      </c>
      <c r="H328" s="75">
        <v>0.83098591549295775</v>
      </c>
      <c r="I328" s="75">
        <v>0.14084507042253522</v>
      </c>
      <c r="J328" s="75">
        <v>2.8169014084507043E-2</v>
      </c>
      <c r="K328" s="75"/>
      <c r="L328" s="75"/>
      <c r="M328" s="6" t="s">
        <v>558</v>
      </c>
      <c r="N328" s="139">
        <v>324</v>
      </c>
      <c r="O328" s="140">
        <v>0.64929859719438876</v>
      </c>
      <c r="P328" s="162"/>
      <c r="Q328" s="140"/>
      <c r="R328" s="73"/>
      <c r="S328" s="86"/>
      <c r="T328" s="86"/>
      <c r="U328" s="86"/>
      <c r="V328" s="86"/>
      <c r="W328" s="86"/>
      <c r="X328" s="75"/>
      <c r="Y328" s="75"/>
      <c r="Z328" s="75"/>
      <c r="AA328" s="75"/>
    </row>
    <row r="329" spans="1:27" s="53" customFormat="1" ht="12.75" customHeight="1" x14ac:dyDescent="0.2">
      <c r="A329" s="73" t="s">
        <v>130</v>
      </c>
      <c r="B329" s="87">
        <v>58</v>
      </c>
      <c r="C329" s="87">
        <v>42</v>
      </c>
      <c r="D329" s="87">
        <v>16</v>
      </c>
      <c r="E329" s="87">
        <v>0</v>
      </c>
      <c r="F329" s="86"/>
      <c r="G329" s="75">
        <v>1</v>
      </c>
      <c r="H329" s="75">
        <v>0.72413793103448276</v>
      </c>
      <c r="I329" s="75">
        <v>0.27586206896551724</v>
      </c>
      <c r="J329" s="75">
        <v>0</v>
      </c>
      <c r="K329" s="75"/>
      <c r="L329" s="75"/>
      <c r="M329" s="6" t="s">
        <v>226</v>
      </c>
      <c r="N329" s="139">
        <v>99</v>
      </c>
      <c r="O329" s="140">
        <v>0.19839679358717435</v>
      </c>
      <c r="P329" s="162"/>
      <c r="Q329"/>
      <c r="R329" s="73"/>
      <c r="S329" s="86"/>
      <c r="T329" s="86"/>
      <c r="U329" s="86"/>
      <c r="V329" s="86"/>
      <c r="W329" s="87"/>
      <c r="X329" s="75"/>
      <c r="Y329" s="75"/>
      <c r="Z329" s="75"/>
      <c r="AA329" s="75"/>
    </row>
    <row r="330" spans="1:27" s="53" customFormat="1" ht="12.75" customHeight="1" x14ac:dyDescent="0.2">
      <c r="A330" s="73" t="s">
        <v>131</v>
      </c>
      <c r="B330" s="87">
        <v>33</v>
      </c>
      <c r="C330" s="87">
        <v>23</v>
      </c>
      <c r="D330" s="87">
        <v>6</v>
      </c>
      <c r="E330" s="87">
        <v>4</v>
      </c>
      <c r="F330" s="86"/>
      <c r="G330" s="75">
        <v>1</v>
      </c>
      <c r="H330" s="75">
        <v>0.69696969696969702</v>
      </c>
      <c r="I330" s="75">
        <v>0.18181818181818182</v>
      </c>
      <c r="J330" s="75">
        <v>0.12121212121212122</v>
      </c>
      <c r="K330" s="75"/>
      <c r="L330" s="75"/>
      <c r="M330" s="6" t="s">
        <v>559</v>
      </c>
      <c r="N330" s="139">
        <v>254</v>
      </c>
      <c r="O330" s="140">
        <v>0.50901803607214424</v>
      </c>
      <c r="P330"/>
      <c r="Q330"/>
      <c r="R330" s="73"/>
      <c r="S330" s="86"/>
      <c r="T330" s="86"/>
      <c r="U330" s="86"/>
      <c r="V330" s="86"/>
      <c r="W330" s="87"/>
      <c r="X330" s="75"/>
      <c r="Y330" s="75"/>
      <c r="Z330" s="75"/>
      <c r="AA330" s="75"/>
    </row>
    <row r="331" spans="1:27" s="53" customFormat="1" ht="12.75" customHeight="1" x14ac:dyDescent="0.2">
      <c r="A331" s="73" t="s">
        <v>132</v>
      </c>
      <c r="B331" s="87">
        <v>63</v>
      </c>
      <c r="C331" s="87">
        <v>48</v>
      </c>
      <c r="D331" s="87">
        <v>12</v>
      </c>
      <c r="E331" s="87">
        <v>3</v>
      </c>
      <c r="F331" s="86"/>
      <c r="G331" s="75">
        <v>0.984375</v>
      </c>
      <c r="H331" s="75">
        <v>0.76190476190476186</v>
      </c>
      <c r="I331" s="75">
        <v>0.19047619047619047</v>
      </c>
      <c r="J331" s="75">
        <v>4.7619047619047616E-2</v>
      </c>
      <c r="K331" s="75"/>
      <c r="L331" s="75"/>
      <c r="M331" s="6" t="s">
        <v>227</v>
      </c>
      <c r="N331" s="139">
        <v>42</v>
      </c>
      <c r="O331" s="140">
        <v>8.4168336673346694E-2</v>
      </c>
      <c r="P331"/>
      <c r="Q331"/>
      <c r="R331" s="73"/>
      <c r="S331" s="86"/>
      <c r="T331" s="86"/>
      <c r="U331" s="86"/>
      <c r="V331" s="86"/>
      <c r="W331" s="87"/>
      <c r="X331" s="75"/>
      <c r="Y331" s="75"/>
      <c r="Z331" s="75"/>
      <c r="AA331" s="75"/>
    </row>
    <row r="332" spans="1:27" ht="12.75" customHeight="1" x14ac:dyDescent="0.2">
      <c r="A332" s="73" t="s">
        <v>133</v>
      </c>
      <c r="B332" s="87">
        <v>65</v>
      </c>
      <c r="C332" s="87">
        <v>44</v>
      </c>
      <c r="D332" s="87">
        <v>21</v>
      </c>
      <c r="E332" s="87">
        <v>0</v>
      </c>
      <c r="F332" s="87"/>
      <c r="G332" s="75">
        <v>0.98484848484848486</v>
      </c>
      <c r="H332" s="75">
        <v>0.67692307692307696</v>
      </c>
      <c r="I332" s="75">
        <v>0.32307692307692309</v>
      </c>
      <c r="J332" s="75">
        <v>0</v>
      </c>
      <c r="K332" s="75"/>
      <c r="L332" s="72"/>
      <c r="M332" s="6"/>
      <c r="N332" s="139"/>
      <c r="O332" s="140"/>
      <c r="R332" s="73"/>
      <c r="S332" s="86"/>
      <c r="T332" s="86"/>
      <c r="U332" s="86"/>
      <c r="V332" s="86"/>
      <c r="W332" s="87"/>
      <c r="X332" s="75"/>
      <c r="Y332" s="75"/>
      <c r="Z332" s="75"/>
      <c r="AA332" s="75"/>
    </row>
    <row r="333" spans="1:27" ht="12.75" customHeight="1" x14ac:dyDescent="0.2">
      <c r="A333" s="73" t="s">
        <v>134</v>
      </c>
      <c r="B333" s="87">
        <v>76</v>
      </c>
      <c r="C333" s="87">
        <v>66</v>
      </c>
      <c r="D333" s="87">
        <v>8</v>
      </c>
      <c r="E333" s="87">
        <v>2</v>
      </c>
      <c r="F333" s="87"/>
      <c r="G333" s="75">
        <v>1</v>
      </c>
      <c r="H333" s="75">
        <v>0.86842105263157898</v>
      </c>
      <c r="I333" s="75">
        <v>0.10526315789473684</v>
      </c>
      <c r="J333" s="75">
        <v>2.6315789473684209E-2</v>
      </c>
      <c r="K333" s="72"/>
      <c r="L333" s="72"/>
      <c r="M333" s="6" t="s">
        <v>560</v>
      </c>
      <c r="N333" s="138" t="s">
        <v>437</v>
      </c>
      <c r="O333" s="141" t="s">
        <v>202</v>
      </c>
      <c r="R333" s="73"/>
      <c r="S333" s="86"/>
      <c r="T333" s="86"/>
      <c r="U333" s="86"/>
      <c r="V333" s="86"/>
      <c r="W333" s="87"/>
      <c r="X333" s="75"/>
      <c r="Y333" s="75"/>
      <c r="Z333" s="75"/>
      <c r="AA333" s="75"/>
    </row>
    <row r="334" spans="1:27" ht="12.75" customHeight="1" x14ac:dyDescent="0.2">
      <c r="A334" s="73" t="s">
        <v>376</v>
      </c>
      <c r="B334" s="87">
        <v>24</v>
      </c>
      <c r="C334" s="87">
        <v>15</v>
      </c>
      <c r="D334" s="87">
        <v>9</v>
      </c>
      <c r="E334" s="87">
        <v>0</v>
      </c>
      <c r="F334" s="87"/>
      <c r="G334" s="75">
        <v>0.92307692307692313</v>
      </c>
      <c r="H334" s="75">
        <v>0.625</v>
      </c>
      <c r="I334" s="75">
        <v>0.375</v>
      </c>
      <c r="J334" s="75">
        <v>0</v>
      </c>
      <c r="K334" s="72"/>
      <c r="L334" s="72"/>
      <c r="M334" s="6" t="s">
        <v>561</v>
      </c>
      <c r="N334" s="231">
        <v>77</v>
      </c>
      <c r="O334" s="140">
        <v>0.15430861723446893</v>
      </c>
      <c r="R334" s="73"/>
      <c r="S334" s="87"/>
      <c r="T334" s="86"/>
      <c r="U334" s="86"/>
      <c r="V334" s="87"/>
      <c r="W334" s="72"/>
      <c r="X334" s="75"/>
      <c r="Y334" s="75"/>
      <c r="Z334" s="75"/>
      <c r="AA334" s="75"/>
    </row>
    <row r="335" spans="1:27" ht="12.75" customHeight="1" x14ac:dyDescent="0.2">
      <c r="A335" s="73" t="s">
        <v>135</v>
      </c>
      <c r="B335" s="87">
        <v>29</v>
      </c>
      <c r="C335" s="87">
        <v>21</v>
      </c>
      <c r="D335" s="87">
        <v>3</v>
      </c>
      <c r="E335" s="87">
        <v>5</v>
      </c>
      <c r="F335" s="87"/>
      <c r="G335" s="75">
        <v>1</v>
      </c>
      <c r="H335" s="75">
        <v>0.72413793103448276</v>
      </c>
      <c r="I335" s="75">
        <v>0.10344827586206896</v>
      </c>
      <c r="J335" s="75">
        <v>0.17241379310344829</v>
      </c>
      <c r="K335" s="72"/>
      <c r="L335" s="74"/>
      <c r="M335" s="6"/>
      <c r="N335" s="139"/>
      <c r="O335" s="140"/>
      <c r="P335" s="92"/>
      <c r="S335" s="53"/>
    </row>
    <row r="336" spans="1:27" ht="12.75" customHeight="1" x14ac:dyDescent="0.2">
      <c r="A336" s="73" t="s">
        <v>303</v>
      </c>
      <c r="B336" s="87">
        <v>31</v>
      </c>
      <c r="C336" s="87">
        <v>18</v>
      </c>
      <c r="D336" s="87">
        <v>8</v>
      </c>
      <c r="E336" s="87">
        <v>5</v>
      </c>
      <c r="F336" s="87"/>
      <c r="G336" s="75">
        <v>1</v>
      </c>
      <c r="H336" s="75">
        <v>0.58064516129032262</v>
      </c>
      <c r="I336" s="75">
        <v>0.25806451612903225</v>
      </c>
      <c r="J336" s="75">
        <v>0.16129032258064516</v>
      </c>
      <c r="K336" s="72"/>
      <c r="L336" s="75"/>
      <c r="M336" s="6"/>
      <c r="N336" s="139"/>
      <c r="O336" s="140"/>
      <c r="P336" s="92"/>
      <c r="S336" s="53"/>
    </row>
    <row r="337" spans="1:27" ht="12.75" customHeight="1" x14ac:dyDescent="0.2">
      <c r="A337" s="73" t="s">
        <v>23</v>
      </c>
      <c r="B337" s="87">
        <v>499</v>
      </c>
      <c r="C337" s="87">
        <v>372</v>
      </c>
      <c r="D337" s="87">
        <v>102</v>
      </c>
      <c r="E337" s="87">
        <v>25</v>
      </c>
      <c r="F337" s="72"/>
      <c r="G337" s="75">
        <v>0.98811881188118811</v>
      </c>
      <c r="H337" s="75">
        <v>0.74549098196392782</v>
      </c>
      <c r="I337" s="75">
        <v>0.20440881763527055</v>
      </c>
      <c r="J337" s="75">
        <v>5.0100200400801605E-2</v>
      </c>
      <c r="K337" s="74"/>
      <c r="L337" s="75"/>
      <c r="M337" s="6"/>
      <c r="N337" s="75"/>
      <c r="O337" s="75"/>
      <c r="Q337" s="72"/>
      <c r="R337" s="73"/>
      <c r="S337" s="72"/>
      <c r="T337" s="72"/>
      <c r="U337" s="72"/>
      <c r="V337" s="72"/>
      <c r="W337" s="72"/>
      <c r="X337" s="72"/>
      <c r="Y337" s="72"/>
      <c r="Z337" s="72"/>
      <c r="AA337" s="72"/>
    </row>
    <row r="338" spans="1:27" ht="12.75" customHeight="1" x14ac:dyDescent="0.2">
      <c r="A338" s="73"/>
      <c r="B338" s="87"/>
      <c r="C338" s="87"/>
      <c r="D338" s="87"/>
      <c r="E338" s="87"/>
      <c r="F338" s="72"/>
      <c r="G338" s="75"/>
      <c r="H338" s="75"/>
      <c r="I338" s="75"/>
      <c r="J338" s="75"/>
      <c r="K338" s="75"/>
      <c r="L338" s="75"/>
      <c r="M338" s="6"/>
      <c r="N338" s="75"/>
      <c r="O338" s="75"/>
      <c r="R338" s="73"/>
      <c r="S338" s="72"/>
      <c r="T338" s="72"/>
      <c r="U338" s="72"/>
      <c r="V338" s="72"/>
      <c r="W338" s="86"/>
      <c r="X338" s="72"/>
      <c r="Y338" s="72"/>
      <c r="Z338" s="72"/>
      <c r="AA338" s="72"/>
    </row>
    <row r="339" spans="1:27" ht="12.75" customHeight="1" x14ac:dyDescent="0.2">
      <c r="A339" s="73" t="s">
        <v>555</v>
      </c>
      <c r="B339" s="72"/>
      <c r="C339" s="72"/>
      <c r="D339" s="72"/>
      <c r="E339" s="72"/>
      <c r="F339" s="72"/>
      <c r="G339" s="72"/>
      <c r="H339" s="72"/>
      <c r="I339" s="72"/>
      <c r="J339" s="72"/>
      <c r="K339" s="75"/>
      <c r="L339" s="75"/>
      <c r="M339" s="6"/>
      <c r="N339" s="6"/>
      <c r="O339" s="6"/>
      <c r="R339" s="73"/>
      <c r="S339" s="74"/>
      <c r="T339" s="74"/>
      <c r="U339" s="74"/>
      <c r="V339" s="74"/>
      <c r="W339" s="86"/>
      <c r="X339" s="74"/>
      <c r="Y339" s="74"/>
      <c r="Z339" s="74"/>
      <c r="AA339" s="74"/>
    </row>
    <row r="340" spans="1:27" ht="12.75" customHeight="1" x14ac:dyDescent="0.2">
      <c r="A340" s="73" t="s">
        <v>366</v>
      </c>
      <c r="B340" s="72"/>
      <c r="C340" s="72"/>
      <c r="D340" s="72"/>
      <c r="E340" s="72"/>
      <c r="F340" s="72"/>
      <c r="G340" s="72"/>
      <c r="H340" s="72"/>
      <c r="I340" s="72"/>
      <c r="J340" s="72"/>
      <c r="K340" s="75"/>
      <c r="L340" s="75"/>
      <c r="M340" s="6"/>
      <c r="N340" s="6"/>
      <c r="O340" s="6"/>
      <c r="R340" s="73"/>
      <c r="S340" s="86"/>
      <c r="T340" s="86"/>
      <c r="U340" s="86"/>
      <c r="V340" s="86"/>
      <c r="W340" s="86"/>
      <c r="X340" s="75"/>
      <c r="Y340" s="75"/>
      <c r="Z340" s="75"/>
      <c r="AA340" s="75"/>
    </row>
    <row r="341" spans="1:27" ht="12.75" customHeight="1" x14ac:dyDescent="0.2">
      <c r="A341" s="73" t="s">
        <v>556</v>
      </c>
      <c r="B341" s="72"/>
      <c r="C341" s="72"/>
      <c r="D341" s="72"/>
      <c r="E341" s="72"/>
      <c r="F341" s="72"/>
      <c r="G341" s="72"/>
      <c r="H341" s="72"/>
      <c r="I341" s="72"/>
      <c r="J341" s="72"/>
      <c r="K341" s="75"/>
      <c r="L341" s="75"/>
      <c r="M341" s="6"/>
      <c r="N341" s="6"/>
      <c r="O341" s="6"/>
      <c r="P341" s="162"/>
      <c r="R341" s="73"/>
      <c r="S341" s="86"/>
      <c r="T341" s="86"/>
      <c r="U341" s="86"/>
      <c r="V341" s="86"/>
      <c r="W341" s="86"/>
      <c r="X341" s="75"/>
      <c r="Y341" s="75"/>
      <c r="Z341" s="75"/>
      <c r="AA341" s="75"/>
    </row>
    <row r="342" spans="1:27" ht="12.75" customHeight="1" x14ac:dyDescent="0.2">
      <c r="A342" s="73"/>
      <c r="B342" s="72" t="s">
        <v>139</v>
      </c>
      <c r="C342" s="72"/>
      <c r="D342" s="72"/>
      <c r="E342" s="72"/>
      <c r="F342" s="86"/>
      <c r="G342" s="72" t="s">
        <v>146</v>
      </c>
      <c r="H342" s="72"/>
      <c r="I342" s="72"/>
      <c r="J342" s="72"/>
      <c r="K342" s="75"/>
      <c r="L342" s="75"/>
      <c r="M342" s="6" t="s">
        <v>555</v>
      </c>
      <c r="N342" s="6"/>
      <c r="O342" s="6"/>
      <c r="P342" s="162"/>
      <c r="Q342" s="169"/>
      <c r="R342" s="73"/>
      <c r="S342" s="86"/>
      <c r="T342" s="86"/>
      <c r="U342" s="86"/>
      <c r="V342" s="86"/>
      <c r="W342" s="86"/>
      <c r="X342" s="75"/>
      <c r="Y342" s="75"/>
      <c r="Z342" s="75"/>
      <c r="AA342" s="75"/>
    </row>
    <row r="343" spans="1:27" ht="12.75" customHeight="1" x14ac:dyDescent="0.2">
      <c r="A343" s="73" t="s">
        <v>136</v>
      </c>
      <c r="B343" s="74" t="s">
        <v>112</v>
      </c>
      <c r="C343" s="74" t="s">
        <v>113</v>
      </c>
      <c r="D343" s="74" t="s">
        <v>114</v>
      </c>
      <c r="E343" s="74" t="s">
        <v>115</v>
      </c>
      <c r="F343" s="86"/>
      <c r="G343" s="74" t="s">
        <v>112</v>
      </c>
      <c r="H343" s="74" t="s">
        <v>113</v>
      </c>
      <c r="I343" s="74" t="s">
        <v>114</v>
      </c>
      <c r="J343" s="74" t="s">
        <v>115</v>
      </c>
      <c r="K343" s="75"/>
      <c r="L343" s="75"/>
      <c r="M343" s="6" t="s">
        <v>550</v>
      </c>
      <c r="N343" s="139"/>
      <c r="O343" s="140"/>
      <c r="P343" s="225"/>
      <c r="Q343" s="169"/>
      <c r="R343" s="73"/>
      <c r="S343" s="86"/>
      <c r="T343" s="86"/>
      <c r="U343" s="86"/>
      <c r="V343" s="86"/>
      <c r="W343" s="86"/>
      <c r="X343" s="75"/>
      <c r="Y343" s="75"/>
      <c r="Z343" s="75"/>
      <c r="AA343" s="75"/>
    </row>
    <row r="344" spans="1:27" ht="12.75" customHeight="1" x14ac:dyDescent="0.2">
      <c r="A344" s="73" t="s">
        <v>127</v>
      </c>
      <c r="B344" s="87">
        <v>21</v>
      </c>
      <c r="C344" s="87">
        <v>16</v>
      </c>
      <c r="D344" s="87">
        <v>5</v>
      </c>
      <c r="E344" s="87">
        <v>0</v>
      </c>
      <c r="F344" s="86"/>
      <c r="G344" s="75">
        <v>1</v>
      </c>
      <c r="H344" s="75">
        <v>0.76190476190476186</v>
      </c>
      <c r="I344" s="75">
        <v>0.23809523809523808</v>
      </c>
      <c r="J344" s="75">
        <v>0</v>
      </c>
      <c r="K344" s="75"/>
      <c r="L344" s="75"/>
      <c r="M344" s="6" t="s">
        <v>444</v>
      </c>
      <c r="N344" s="6"/>
      <c r="O344" s="6"/>
      <c r="P344" s="162"/>
      <c r="Q344" s="169"/>
      <c r="R344" s="73"/>
      <c r="S344" s="86"/>
      <c r="T344" s="86"/>
      <c r="U344" s="86"/>
      <c r="V344" s="86"/>
      <c r="W344" s="86"/>
      <c r="X344" s="75"/>
      <c r="Y344" s="75"/>
      <c r="Z344" s="75"/>
      <c r="AA344" s="75"/>
    </row>
    <row r="345" spans="1:27" s="82" customFormat="1" ht="12.75" customHeight="1" x14ac:dyDescent="0.2">
      <c r="A345" s="73" t="s">
        <v>128</v>
      </c>
      <c r="B345" s="87">
        <v>28</v>
      </c>
      <c r="C345" s="87">
        <v>21</v>
      </c>
      <c r="D345" s="87">
        <v>7</v>
      </c>
      <c r="E345" s="87">
        <v>0</v>
      </c>
      <c r="F345" s="86"/>
      <c r="G345" s="75">
        <v>1</v>
      </c>
      <c r="H345" s="75">
        <v>0.75</v>
      </c>
      <c r="I345" s="75">
        <v>0.25</v>
      </c>
      <c r="J345" s="75">
        <v>0</v>
      </c>
      <c r="K345" s="75"/>
      <c r="L345" s="75"/>
      <c r="M345" s="6" t="s">
        <v>201</v>
      </c>
      <c r="N345" s="76">
        <v>499</v>
      </c>
      <c r="O345" s="141" t="s">
        <v>202</v>
      </c>
      <c r="P345" s="162"/>
      <c r="Q345" s="169"/>
      <c r="R345" s="73"/>
      <c r="S345" s="86"/>
      <c r="T345" s="86"/>
      <c r="U345" s="86"/>
      <c r="V345" s="86"/>
      <c r="W345" s="86"/>
      <c r="X345" s="75"/>
      <c r="Y345" s="75"/>
      <c r="Z345" s="75"/>
      <c r="AA345" s="75"/>
    </row>
    <row r="346" spans="1:27" s="82" customFormat="1" ht="12.75" customHeight="1" x14ac:dyDescent="0.2">
      <c r="A346" s="73" t="s">
        <v>129</v>
      </c>
      <c r="B346" s="87">
        <v>71</v>
      </c>
      <c r="C346" s="87">
        <v>62</v>
      </c>
      <c r="D346" s="87">
        <v>7</v>
      </c>
      <c r="E346" s="87">
        <v>2</v>
      </c>
      <c r="F346" s="86"/>
      <c r="G346" s="75">
        <v>0.98611111111111116</v>
      </c>
      <c r="H346" s="75">
        <v>0.87323943661971826</v>
      </c>
      <c r="I346" s="75">
        <v>9.8591549295774641E-2</v>
      </c>
      <c r="J346" s="75">
        <v>2.8169014084507043E-2</v>
      </c>
      <c r="K346" s="75"/>
      <c r="L346" s="75"/>
      <c r="M346" s="6" t="s">
        <v>551</v>
      </c>
      <c r="N346" s="139">
        <v>297</v>
      </c>
      <c r="O346" s="140">
        <v>0.59519038076152309</v>
      </c>
      <c r="P346"/>
      <c r="Q346"/>
      <c r="R346" s="73"/>
      <c r="S346" s="86"/>
      <c r="T346" s="86"/>
      <c r="U346" s="86"/>
      <c r="V346" s="86"/>
      <c r="W346" s="87"/>
      <c r="X346" s="75"/>
      <c r="Y346" s="75"/>
      <c r="Z346" s="75"/>
      <c r="AA346" s="75"/>
    </row>
    <row r="347" spans="1:27" s="82" customFormat="1" ht="12.75" customHeight="1" x14ac:dyDescent="0.2">
      <c r="A347" s="73" t="s">
        <v>130</v>
      </c>
      <c r="B347" s="87">
        <v>60</v>
      </c>
      <c r="C347" s="87">
        <v>40</v>
      </c>
      <c r="D347" s="87">
        <v>19</v>
      </c>
      <c r="E347" s="87">
        <v>1</v>
      </c>
      <c r="F347" s="86"/>
      <c r="G347" s="75">
        <v>1</v>
      </c>
      <c r="H347" s="75">
        <v>0.66666666666666663</v>
      </c>
      <c r="I347" s="75">
        <v>0.31666666666666665</v>
      </c>
      <c r="J347" s="75">
        <v>1.6666666666666666E-2</v>
      </c>
      <c r="K347" s="75"/>
      <c r="L347" s="75"/>
      <c r="M347" s="6" t="s">
        <v>226</v>
      </c>
      <c r="N347" s="139">
        <v>88</v>
      </c>
      <c r="O347" s="140">
        <v>0.17635270541082165</v>
      </c>
      <c r="P347"/>
      <c r="Q347"/>
      <c r="R347" s="73"/>
      <c r="S347" s="86"/>
      <c r="T347" s="86"/>
      <c r="U347" s="86"/>
      <c r="V347" s="86"/>
      <c r="W347" s="87"/>
      <c r="X347" s="75"/>
      <c r="Y347" s="75"/>
      <c r="Z347" s="75"/>
      <c r="AA347" s="75"/>
    </row>
    <row r="348" spans="1:27" s="82" customFormat="1" ht="12.75" customHeight="1" x14ac:dyDescent="0.2">
      <c r="A348" s="73" t="s">
        <v>131</v>
      </c>
      <c r="B348" s="87">
        <v>32</v>
      </c>
      <c r="C348" s="87">
        <v>28</v>
      </c>
      <c r="D348" s="87">
        <v>3</v>
      </c>
      <c r="E348" s="87">
        <v>1</v>
      </c>
      <c r="F348" s="86"/>
      <c r="G348" s="75">
        <v>1</v>
      </c>
      <c r="H348" s="75">
        <v>0.875</v>
      </c>
      <c r="I348" s="75">
        <v>9.375E-2</v>
      </c>
      <c r="J348" s="75">
        <v>3.125E-2</v>
      </c>
      <c r="K348" s="75"/>
      <c r="L348" s="75"/>
      <c r="M348" s="6" t="s">
        <v>552</v>
      </c>
      <c r="N348" s="139">
        <v>189</v>
      </c>
      <c r="O348" s="140">
        <v>0.37875751503006011</v>
      </c>
      <c r="P348"/>
      <c r="Q348"/>
      <c r="R348" s="73"/>
      <c r="S348" s="86"/>
      <c r="T348" s="86"/>
      <c r="U348" s="86"/>
      <c r="V348" s="86"/>
      <c r="W348" s="87"/>
      <c r="X348" s="75"/>
      <c r="Y348" s="75"/>
      <c r="Z348" s="75"/>
      <c r="AA348" s="75"/>
    </row>
    <row r="349" spans="1:27" ht="12.75" customHeight="1" x14ac:dyDescent="0.2">
      <c r="A349" s="73" t="s">
        <v>132</v>
      </c>
      <c r="B349" s="87">
        <v>65</v>
      </c>
      <c r="C349" s="87">
        <v>50</v>
      </c>
      <c r="D349" s="87">
        <v>14</v>
      </c>
      <c r="E349" s="87">
        <v>1</v>
      </c>
      <c r="F349" s="86"/>
      <c r="G349" s="75">
        <v>1</v>
      </c>
      <c r="H349" s="75">
        <v>0.76923076923076927</v>
      </c>
      <c r="I349" s="75">
        <v>0.2153846153846154</v>
      </c>
      <c r="J349" s="75">
        <v>1.5384615384615385E-2</v>
      </c>
      <c r="K349" s="75"/>
      <c r="L349" s="75"/>
      <c r="M349" s="6" t="s">
        <v>227</v>
      </c>
      <c r="N349" s="139">
        <v>38</v>
      </c>
      <c r="O349" s="140">
        <v>7.6152304609218444E-2</v>
      </c>
      <c r="R349" s="73"/>
      <c r="S349" s="86"/>
      <c r="T349" s="86"/>
      <c r="U349" s="86"/>
      <c r="V349" s="86"/>
      <c r="W349" s="87"/>
      <c r="X349" s="75"/>
      <c r="Y349" s="75"/>
      <c r="Z349" s="75"/>
      <c r="AA349" s="75"/>
    </row>
    <row r="350" spans="1:27" ht="12.75" customHeight="1" x14ac:dyDescent="0.2">
      <c r="A350" s="73" t="s">
        <v>133</v>
      </c>
      <c r="B350" s="87">
        <v>64</v>
      </c>
      <c r="C350" s="87">
        <v>49</v>
      </c>
      <c r="D350" s="87">
        <v>11</v>
      </c>
      <c r="E350" s="87">
        <v>4</v>
      </c>
      <c r="F350" s="87"/>
      <c r="G350" s="75">
        <v>0.95522388059701491</v>
      </c>
      <c r="H350" s="75">
        <v>0.765625</v>
      </c>
      <c r="I350" s="75">
        <v>0.171875</v>
      </c>
      <c r="J350" s="75">
        <v>6.25E-2</v>
      </c>
      <c r="K350" s="75"/>
      <c r="L350" s="75"/>
      <c r="M350" s="6"/>
      <c r="N350" s="139"/>
      <c r="O350" s="140"/>
      <c r="R350" s="73"/>
      <c r="S350" s="86"/>
      <c r="T350" s="86"/>
      <c r="U350" s="86"/>
      <c r="V350" s="86"/>
      <c r="W350" s="87"/>
      <c r="X350" s="75"/>
      <c r="Y350" s="75"/>
      <c r="Z350" s="75"/>
      <c r="AA350" s="75"/>
    </row>
    <row r="351" spans="1:27" ht="12.75" customHeight="1" x14ac:dyDescent="0.2">
      <c r="A351" s="73" t="s">
        <v>134</v>
      </c>
      <c r="B351" s="87">
        <v>75</v>
      </c>
      <c r="C351" s="87">
        <v>63</v>
      </c>
      <c r="D351" s="87">
        <v>10</v>
      </c>
      <c r="E351" s="87">
        <v>2</v>
      </c>
      <c r="F351" s="87"/>
      <c r="G351" s="75">
        <v>1</v>
      </c>
      <c r="H351" s="75">
        <v>0.84</v>
      </c>
      <c r="I351" s="75">
        <v>0.13333333333333333</v>
      </c>
      <c r="J351" s="75">
        <v>2.6666666666666668E-2</v>
      </c>
      <c r="K351" s="75"/>
      <c r="L351" s="72"/>
      <c r="M351" s="6" t="s">
        <v>553</v>
      </c>
      <c r="N351" s="138" t="s">
        <v>437</v>
      </c>
      <c r="O351" s="141" t="s">
        <v>202</v>
      </c>
      <c r="P351" s="92"/>
      <c r="R351" s="73"/>
      <c r="S351" s="87"/>
      <c r="T351" s="86"/>
      <c r="U351" s="86"/>
      <c r="V351" s="87"/>
      <c r="W351" s="72"/>
      <c r="X351" s="75"/>
      <c r="Y351" s="75"/>
      <c r="Z351" s="75"/>
      <c r="AA351" s="75"/>
    </row>
    <row r="352" spans="1:27" ht="12.75" customHeight="1" x14ac:dyDescent="0.2">
      <c r="A352" s="73" t="s">
        <v>376</v>
      </c>
      <c r="B352" s="87">
        <v>26</v>
      </c>
      <c r="C352" s="87">
        <v>19</v>
      </c>
      <c r="D352" s="87">
        <v>7</v>
      </c>
      <c r="E352" s="87">
        <v>0</v>
      </c>
      <c r="F352" s="87"/>
      <c r="G352" s="75">
        <v>0.96296296296296291</v>
      </c>
      <c r="H352" s="75">
        <v>0.73076923076923073</v>
      </c>
      <c r="I352" s="75">
        <v>0.26923076923076922</v>
      </c>
      <c r="J352" s="75">
        <v>0</v>
      </c>
      <c r="K352" s="72"/>
      <c r="L352" s="72"/>
      <c r="M352" s="6" t="s">
        <v>554</v>
      </c>
      <c r="N352" s="231">
        <v>74</v>
      </c>
      <c r="O352" s="140">
        <v>0.14829659318637275</v>
      </c>
      <c r="P352" s="92"/>
      <c r="S352" s="82"/>
    </row>
    <row r="353" spans="1:27" ht="12.75" customHeight="1" x14ac:dyDescent="0.2">
      <c r="A353" s="73" t="s">
        <v>135</v>
      </c>
      <c r="B353" s="87">
        <v>29</v>
      </c>
      <c r="C353" s="87">
        <v>19</v>
      </c>
      <c r="D353" s="87">
        <v>9</v>
      </c>
      <c r="E353" s="87">
        <v>1</v>
      </c>
      <c r="F353" s="87"/>
      <c r="G353" s="75">
        <v>1</v>
      </c>
      <c r="H353" s="75">
        <v>0.65517241379310343</v>
      </c>
      <c r="I353" s="75">
        <v>0.31034482758620691</v>
      </c>
      <c r="J353" s="75">
        <v>3.4482758620689655E-2</v>
      </c>
      <c r="K353" s="72"/>
      <c r="L353" s="74"/>
      <c r="M353" s="6"/>
      <c r="N353" s="231"/>
      <c r="O353" s="140"/>
      <c r="P353" s="72"/>
      <c r="S353" s="82"/>
    </row>
    <row r="354" spans="1:27" x14ac:dyDescent="0.2">
      <c r="A354" s="73" t="s">
        <v>303</v>
      </c>
      <c r="B354" s="87">
        <v>29</v>
      </c>
      <c r="C354" s="87">
        <v>18</v>
      </c>
      <c r="D354" s="87">
        <v>9</v>
      </c>
      <c r="E354" s="87">
        <v>2</v>
      </c>
      <c r="F354" s="87"/>
      <c r="G354" s="75">
        <v>1</v>
      </c>
      <c r="H354" s="75">
        <v>0.62068965517241381</v>
      </c>
      <c r="I354" s="75">
        <v>0.31034482758620691</v>
      </c>
      <c r="J354" s="75">
        <v>6.8965517241379309E-2</v>
      </c>
      <c r="K354" s="72"/>
      <c r="L354" s="75"/>
      <c r="M354" s="6"/>
      <c r="N354" s="139"/>
      <c r="O354" s="140"/>
      <c r="P354" s="72"/>
      <c r="Q354" s="72"/>
      <c r="R354" s="73"/>
      <c r="S354" s="72"/>
      <c r="T354" s="72"/>
      <c r="U354" s="72"/>
      <c r="V354" s="72"/>
      <c r="W354" s="72"/>
      <c r="X354" s="72"/>
      <c r="Y354" s="72"/>
      <c r="Z354" s="72"/>
      <c r="AA354" s="72"/>
    </row>
    <row r="355" spans="1:27" ht="12.75" customHeight="1" x14ac:dyDescent="0.2">
      <c r="A355" s="73" t="s">
        <v>23</v>
      </c>
      <c r="B355" s="87">
        <v>500</v>
      </c>
      <c r="C355" s="87">
        <v>385</v>
      </c>
      <c r="D355" s="87">
        <v>101</v>
      </c>
      <c r="E355" s="87">
        <v>14</v>
      </c>
      <c r="F355" s="72"/>
      <c r="G355" s="75">
        <v>0.99009900990099009</v>
      </c>
      <c r="H355" s="75">
        <v>0.77</v>
      </c>
      <c r="I355" s="75">
        <v>0.20200000000000001</v>
      </c>
      <c r="J355" s="75">
        <v>2.8000000000000001E-2</v>
      </c>
      <c r="K355" s="74"/>
      <c r="L355" s="75"/>
      <c r="M355" s="6"/>
      <c r="N355" s="139"/>
      <c r="O355" s="140"/>
      <c r="P355" s="72"/>
      <c r="Q355" s="72"/>
      <c r="R355" s="73"/>
      <c r="S355" s="72"/>
      <c r="T355" s="72"/>
      <c r="U355" s="72"/>
      <c r="V355" s="72"/>
      <c r="W355" s="72"/>
      <c r="X355" s="72"/>
      <c r="Y355" s="72"/>
      <c r="Z355" s="72"/>
      <c r="AA355" s="72"/>
    </row>
    <row r="356" spans="1:27" ht="12.75" customHeight="1" x14ac:dyDescent="0.2">
      <c r="A356" s="73"/>
      <c r="B356" s="87"/>
      <c r="C356" s="87"/>
      <c r="D356" s="87"/>
      <c r="E356" s="87"/>
      <c r="F356" s="72"/>
      <c r="G356" s="75"/>
      <c r="H356" s="75"/>
      <c r="I356" s="75"/>
      <c r="J356" s="75"/>
      <c r="K356" s="75"/>
      <c r="L356" s="75"/>
      <c r="M356" s="6"/>
      <c r="N356" s="75"/>
      <c r="O356" s="75"/>
      <c r="P356" s="72"/>
      <c r="Q356" s="72"/>
      <c r="R356" s="73"/>
      <c r="S356" s="72"/>
      <c r="T356" s="72"/>
      <c r="U356" s="72"/>
      <c r="V356" s="72"/>
      <c r="W356" s="72"/>
      <c r="X356" s="72"/>
      <c r="Y356" s="72"/>
      <c r="Z356" s="72"/>
      <c r="AA356" s="72"/>
    </row>
    <row r="357" spans="1:27" ht="12.75" customHeight="1" x14ac:dyDescent="0.2">
      <c r="A357" s="73"/>
      <c r="B357" s="87"/>
      <c r="C357" s="87"/>
      <c r="D357" s="87"/>
      <c r="E357" s="87"/>
      <c r="F357" s="72"/>
      <c r="G357" s="75"/>
      <c r="H357" s="75"/>
      <c r="I357" s="75"/>
      <c r="J357" s="75"/>
      <c r="K357" s="75"/>
      <c r="L357" s="75"/>
      <c r="M357" s="6"/>
      <c r="N357" s="75"/>
      <c r="O357" s="75"/>
      <c r="P357" s="72"/>
      <c r="R357" s="73"/>
      <c r="S357" s="72"/>
      <c r="T357" s="72"/>
      <c r="U357" s="72"/>
      <c r="V357" s="72"/>
      <c r="W357" s="86"/>
      <c r="X357" s="72"/>
      <c r="Y357" s="72"/>
      <c r="Z357" s="72"/>
      <c r="AA357" s="72"/>
    </row>
    <row r="358" spans="1:27" ht="12.75" customHeight="1" x14ac:dyDescent="0.2">
      <c r="A358" s="73" t="s">
        <v>538</v>
      </c>
      <c r="B358" s="72"/>
      <c r="C358" s="72"/>
      <c r="D358" s="72"/>
      <c r="E358" s="72"/>
      <c r="F358" s="72"/>
      <c r="G358" s="72"/>
      <c r="H358" s="72"/>
      <c r="I358" s="72"/>
      <c r="J358" s="72"/>
      <c r="K358" s="75"/>
      <c r="L358" s="75"/>
      <c r="M358" s="6"/>
      <c r="N358" s="75"/>
      <c r="O358" s="75"/>
      <c r="R358" s="73"/>
      <c r="S358" s="74"/>
      <c r="T358" s="74"/>
      <c r="U358" s="74"/>
      <c r="V358" s="74"/>
      <c r="W358" s="86"/>
      <c r="X358" s="74"/>
      <c r="Y358" s="74"/>
      <c r="Z358" s="74"/>
      <c r="AA358" s="74"/>
    </row>
    <row r="359" spans="1:27" ht="12.75" customHeight="1" x14ac:dyDescent="0.2">
      <c r="A359" s="73" t="s">
        <v>366</v>
      </c>
      <c r="B359" s="72"/>
      <c r="C359" s="72"/>
      <c r="D359" s="72"/>
      <c r="E359" s="72"/>
      <c r="F359" s="72"/>
      <c r="G359" s="72"/>
      <c r="H359" s="72"/>
      <c r="I359" s="72"/>
      <c r="J359" s="72"/>
      <c r="K359" s="75"/>
      <c r="L359" s="75"/>
      <c r="M359" s="6"/>
      <c r="N359" s="6"/>
      <c r="O359" s="6"/>
      <c r="R359" s="73"/>
      <c r="S359" s="86"/>
      <c r="T359" s="86"/>
      <c r="U359" s="86"/>
      <c r="V359" s="86"/>
      <c r="W359" s="86"/>
      <c r="X359" s="75"/>
      <c r="Y359" s="75"/>
      <c r="Z359" s="75"/>
      <c r="AA359" s="75"/>
    </row>
    <row r="360" spans="1:27" ht="12.75" customHeight="1" x14ac:dyDescent="0.2">
      <c r="A360" s="73" t="s">
        <v>545</v>
      </c>
      <c r="B360" s="72"/>
      <c r="C360" s="72"/>
      <c r="D360" s="72"/>
      <c r="E360" s="72"/>
      <c r="F360" s="72"/>
      <c r="G360" s="72"/>
      <c r="H360" s="72"/>
      <c r="I360" s="72"/>
      <c r="J360" s="72"/>
      <c r="K360" s="75"/>
      <c r="L360" s="75"/>
      <c r="M360" s="6"/>
      <c r="N360" s="6"/>
      <c r="O360" s="6"/>
      <c r="R360" s="73"/>
      <c r="S360" s="86"/>
      <c r="T360" s="86"/>
      <c r="U360" s="86"/>
      <c r="V360" s="86"/>
      <c r="W360" s="86"/>
      <c r="X360" s="75"/>
      <c r="Y360" s="75"/>
      <c r="Z360" s="75"/>
      <c r="AA360" s="75"/>
    </row>
    <row r="361" spans="1:27" ht="12.75" customHeight="1" x14ac:dyDescent="0.2">
      <c r="A361" s="73"/>
      <c r="B361" s="72" t="s">
        <v>139</v>
      </c>
      <c r="C361" s="72"/>
      <c r="D361" s="72"/>
      <c r="E361" s="72"/>
      <c r="F361" s="86"/>
      <c r="G361" s="72" t="s">
        <v>146</v>
      </c>
      <c r="H361" s="72"/>
      <c r="I361" s="72"/>
      <c r="J361" s="72"/>
      <c r="K361" s="75"/>
      <c r="L361" s="75"/>
      <c r="M361" s="6" t="s">
        <v>538</v>
      </c>
      <c r="N361" s="6"/>
      <c r="O361" s="6"/>
      <c r="P361" s="162"/>
      <c r="Q361" s="169"/>
      <c r="R361" s="73"/>
      <c r="S361" s="86"/>
      <c r="T361" s="86"/>
      <c r="U361" s="86"/>
      <c r="V361" s="86"/>
      <c r="W361" s="86"/>
      <c r="X361" s="75"/>
      <c r="Y361" s="75"/>
      <c r="Z361" s="75"/>
      <c r="AA361" s="75"/>
    </row>
    <row r="362" spans="1:27" ht="12.75" customHeight="1" x14ac:dyDescent="0.2">
      <c r="A362" s="73" t="s">
        <v>136</v>
      </c>
      <c r="B362" s="74" t="s">
        <v>112</v>
      </c>
      <c r="C362" s="74" t="s">
        <v>113</v>
      </c>
      <c r="D362" s="74" t="s">
        <v>114</v>
      </c>
      <c r="E362" s="74" t="s">
        <v>115</v>
      </c>
      <c r="F362" s="86"/>
      <c r="G362" s="74" t="s">
        <v>112</v>
      </c>
      <c r="H362" s="74" t="s">
        <v>113</v>
      </c>
      <c r="I362" s="74" t="s">
        <v>114</v>
      </c>
      <c r="J362" s="74" t="s">
        <v>115</v>
      </c>
      <c r="K362" s="75"/>
      <c r="L362" s="75"/>
      <c r="M362" s="6" t="s">
        <v>539</v>
      </c>
      <c r="N362" s="139"/>
      <c r="O362" s="140"/>
      <c r="P362" s="162"/>
      <c r="Q362" s="169"/>
      <c r="R362" s="73"/>
      <c r="S362" s="86"/>
      <c r="T362" s="86"/>
      <c r="U362" s="86"/>
      <c r="V362" s="86"/>
      <c r="W362" s="86"/>
      <c r="X362" s="75"/>
      <c r="Y362" s="75"/>
      <c r="Z362" s="75"/>
      <c r="AA362" s="75"/>
    </row>
    <row r="363" spans="1:27" ht="12.75" customHeight="1" x14ac:dyDescent="0.2">
      <c r="A363" s="73" t="s">
        <v>127</v>
      </c>
      <c r="B363" s="87">
        <v>21</v>
      </c>
      <c r="C363" s="87">
        <v>15</v>
      </c>
      <c r="D363" s="87">
        <v>6</v>
      </c>
      <c r="E363" s="87">
        <v>0</v>
      </c>
      <c r="F363" s="86"/>
      <c r="G363" s="75">
        <v>1</v>
      </c>
      <c r="H363" s="75">
        <v>0.7142857142857143</v>
      </c>
      <c r="I363" s="75">
        <v>0.2857142857142857</v>
      </c>
      <c r="J363" s="75">
        <v>0</v>
      </c>
      <c r="K363" s="75"/>
      <c r="L363" s="75"/>
      <c r="M363" s="6" t="s">
        <v>444</v>
      </c>
      <c r="N363" s="6"/>
      <c r="O363" s="6"/>
      <c r="P363" s="225"/>
      <c r="Q363" s="169"/>
      <c r="R363" s="73"/>
      <c r="S363" s="86"/>
      <c r="T363" s="86"/>
      <c r="U363" s="86"/>
      <c r="V363" s="86"/>
      <c r="W363" s="86"/>
      <c r="X363" s="75"/>
      <c r="Y363" s="75"/>
      <c r="Z363" s="75"/>
      <c r="AA363" s="75"/>
    </row>
    <row r="364" spans="1:27" s="82" customFormat="1" ht="12.75" customHeight="1" x14ac:dyDescent="0.2">
      <c r="A364" s="73" t="s">
        <v>128</v>
      </c>
      <c r="B364" s="87">
        <v>28</v>
      </c>
      <c r="C364" s="87">
        <v>18</v>
      </c>
      <c r="D364" s="87">
        <v>9</v>
      </c>
      <c r="E364" s="87">
        <v>1</v>
      </c>
      <c r="F364" s="86"/>
      <c r="G364" s="75">
        <v>1</v>
      </c>
      <c r="H364" s="75">
        <v>0.6428571428571429</v>
      </c>
      <c r="I364" s="75">
        <v>0.32142857142857145</v>
      </c>
      <c r="J364" s="75">
        <v>3.5714285714285712E-2</v>
      </c>
      <c r="K364" s="75"/>
      <c r="L364" s="75"/>
      <c r="M364" s="6" t="s">
        <v>201</v>
      </c>
      <c r="N364" s="76">
        <v>497</v>
      </c>
      <c r="O364" s="141" t="s">
        <v>202</v>
      </c>
      <c r="P364" s="162"/>
      <c r="Q364" s="169"/>
      <c r="R364" s="73"/>
      <c r="S364" s="86"/>
      <c r="T364" s="86"/>
      <c r="U364" s="86"/>
      <c r="V364" s="86"/>
      <c r="W364" s="86"/>
      <c r="X364" s="75"/>
      <c r="Y364" s="75"/>
      <c r="Z364" s="75"/>
      <c r="AA364" s="75"/>
    </row>
    <row r="365" spans="1:27" s="82" customFormat="1" ht="12.75" customHeight="1" x14ac:dyDescent="0.2">
      <c r="A365" s="73" t="s">
        <v>129</v>
      </c>
      <c r="B365" s="87">
        <v>71</v>
      </c>
      <c r="C365" s="87">
        <v>58</v>
      </c>
      <c r="D365" s="87">
        <v>11</v>
      </c>
      <c r="E365" s="87">
        <v>2</v>
      </c>
      <c r="F365" s="86"/>
      <c r="G365" s="75">
        <v>0.98611111111111116</v>
      </c>
      <c r="H365" s="75">
        <v>0.81690140845070425</v>
      </c>
      <c r="I365" s="75">
        <v>0.15492957746478872</v>
      </c>
      <c r="J365" s="75">
        <v>2.8169014084507043E-2</v>
      </c>
      <c r="K365" s="75"/>
      <c r="L365" s="75"/>
      <c r="M365" s="6" t="s">
        <v>540</v>
      </c>
      <c r="N365" s="139">
        <v>259</v>
      </c>
      <c r="O365" s="140">
        <v>0.52112676056338025</v>
      </c>
      <c r="P365" s="162"/>
      <c r="Q365"/>
      <c r="R365" s="73"/>
      <c r="S365" s="86"/>
      <c r="T365" s="86"/>
      <c r="U365" s="86"/>
      <c r="V365" s="86"/>
      <c r="W365" s="87"/>
      <c r="X365" s="75"/>
      <c r="Y365" s="75"/>
      <c r="Z365" s="75"/>
      <c r="AA365" s="75"/>
    </row>
    <row r="366" spans="1:27" s="82" customFormat="1" ht="12.75" customHeight="1" x14ac:dyDescent="0.2">
      <c r="A366" s="73" t="s">
        <v>130</v>
      </c>
      <c r="B366" s="87">
        <v>61</v>
      </c>
      <c r="C366" s="87">
        <v>45</v>
      </c>
      <c r="D366" s="87">
        <v>14</v>
      </c>
      <c r="E366" s="87">
        <v>2</v>
      </c>
      <c r="F366" s="86"/>
      <c r="G366" s="75">
        <v>1</v>
      </c>
      <c r="H366" s="75">
        <v>0.73770491803278693</v>
      </c>
      <c r="I366" s="75">
        <v>0.22950819672131148</v>
      </c>
      <c r="J366" s="75">
        <v>3.2786885245901641E-2</v>
      </c>
      <c r="K366" s="75"/>
      <c r="L366" s="75"/>
      <c r="M366" s="6" t="s">
        <v>226</v>
      </c>
      <c r="N366" s="139">
        <v>74</v>
      </c>
      <c r="O366" s="140">
        <v>0.1488933601609658</v>
      </c>
      <c r="P366"/>
      <c r="Q366"/>
      <c r="R366" s="73"/>
      <c r="S366" s="86"/>
      <c r="T366" s="86"/>
      <c r="U366" s="86"/>
      <c r="V366" s="86"/>
      <c r="W366" s="87"/>
      <c r="X366" s="75"/>
      <c r="Y366" s="75"/>
      <c r="Z366" s="75"/>
      <c r="AA366" s="75"/>
    </row>
    <row r="367" spans="1:27" s="82" customFormat="1" ht="12.75" customHeight="1" x14ac:dyDescent="0.2">
      <c r="A367" s="73" t="s">
        <v>131</v>
      </c>
      <c r="B367" s="87">
        <v>32</v>
      </c>
      <c r="C367" s="87">
        <v>22</v>
      </c>
      <c r="D367" s="87">
        <v>8</v>
      </c>
      <c r="E367" s="87">
        <v>2</v>
      </c>
      <c r="F367" s="86"/>
      <c r="G367" s="75">
        <v>1</v>
      </c>
      <c r="H367" s="75">
        <v>0.6875</v>
      </c>
      <c r="I367" s="75">
        <v>0.25</v>
      </c>
      <c r="J367" s="75">
        <v>6.25E-2</v>
      </c>
      <c r="K367" s="75"/>
      <c r="L367" s="75"/>
      <c r="M367" s="6" t="s">
        <v>541</v>
      </c>
      <c r="N367" s="139">
        <v>223</v>
      </c>
      <c r="O367" s="140">
        <v>0.44869215291750503</v>
      </c>
      <c r="P367"/>
      <c r="Q367"/>
      <c r="R367" s="73"/>
      <c r="S367" s="86"/>
      <c r="T367" s="86"/>
      <c r="U367" s="86"/>
      <c r="V367" s="86"/>
      <c r="W367" s="87"/>
      <c r="X367" s="75"/>
      <c r="Y367" s="75"/>
      <c r="Z367" s="75"/>
      <c r="AA367" s="75"/>
    </row>
    <row r="368" spans="1:27" ht="12.75" customHeight="1" x14ac:dyDescent="0.2">
      <c r="A368" s="73" t="s">
        <v>132</v>
      </c>
      <c r="B368" s="87">
        <v>64</v>
      </c>
      <c r="C368" s="87">
        <v>51</v>
      </c>
      <c r="D368" s="87">
        <v>10</v>
      </c>
      <c r="E368" s="87">
        <v>3</v>
      </c>
      <c r="F368" s="86"/>
      <c r="G368" s="75">
        <v>1</v>
      </c>
      <c r="H368" s="75">
        <v>0.796875</v>
      </c>
      <c r="I368" s="75">
        <v>0.15625</v>
      </c>
      <c r="J368" s="75">
        <v>4.6875E-2</v>
      </c>
      <c r="K368" s="75"/>
      <c r="L368" s="75"/>
      <c r="M368" s="6" t="s">
        <v>227</v>
      </c>
      <c r="N368" s="139">
        <v>50</v>
      </c>
      <c r="O368" s="140">
        <v>0.1006036217303823</v>
      </c>
      <c r="R368" s="73"/>
      <c r="S368" s="86"/>
      <c r="T368" s="86"/>
      <c r="U368" s="86"/>
      <c r="V368" s="86"/>
      <c r="W368" s="87"/>
      <c r="X368" s="75"/>
      <c r="Y368" s="75"/>
      <c r="Z368" s="75"/>
      <c r="AA368" s="75"/>
    </row>
    <row r="369" spans="1:27" ht="12.75" customHeight="1" x14ac:dyDescent="0.2">
      <c r="A369" s="73" t="s">
        <v>133</v>
      </c>
      <c r="B369" s="87">
        <v>65</v>
      </c>
      <c r="C369" s="87">
        <v>50</v>
      </c>
      <c r="D369" s="87">
        <v>14</v>
      </c>
      <c r="E369" s="87">
        <v>1</v>
      </c>
      <c r="F369" s="87"/>
      <c r="G369" s="75">
        <v>0.97014925373134331</v>
      </c>
      <c r="H369" s="75">
        <v>0.76923076923076927</v>
      </c>
      <c r="I369" s="75">
        <v>0.2153846153846154</v>
      </c>
      <c r="J369" s="75">
        <v>1.5384615384615385E-2</v>
      </c>
      <c r="K369" s="75"/>
      <c r="L369" s="72"/>
      <c r="M369" s="6"/>
      <c r="N369" s="139"/>
      <c r="O369" s="140"/>
      <c r="R369" s="73"/>
      <c r="S369" s="86"/>
      <c r="T369" s="86"/>
      <c r="U369" s="86"/>
      <c r="V369" s="86"/>
      <c r="W369" s="87"/>
      <c r="X369" s="75"/>
      <c r="Y369" s="75"/>
      <c r="Z369" s="75"/>
      <c r="AA369" s="75"/>
    </row>
    <row r="370" spans="1:27" ht="12.75" customHeight="1" x14ac:dyDescent="0.2">
      <c r="A370" s="73" t="s">
        <v>134</v>
      </c>
      <c r="B370" s="87">
        <v>76</v>
      </c>
      <c r="C370" s="87">
        <v>68</v>
      </c>
      <c r="D370" s="87">
        <v>5</v>
      </c>
      <c r="E370" s="87">
        <v>3</v>
      </c>
      <c r="F370" s="87"/>
      <c r="G370" s="75">
        <v>1</v>
      </c>
      <c r="H370" s="75">
        <v>0.89473684210526316</v>
      </c>
      <c r="I370" s="75">
        <v>6.5789473684210523E-2</v>
      </c>
      <c r="J370" s="75">
        <v>3.9473684210526314E-2</v>
      </c>
      <c r="K370" s="72"/>
      <c r="L370" s="72"/>
      <c r="M370" s="6" t="s">
        <v>542</v>
      </c>
      <c r="N370" s="138" t="s">
        <v>437</v>
      </c>
      <c r="O370" s="141" t="s">
        <v>202</v>
      </c>
      <c r="R370" s="73"/>
      <c r="S370" s="87"/>
      <c r="T370" s="86"/>
      <c r="U370" s="86"/>
      <c r="V370" s="87"/>
      <c r="W370" s="72"/>
      <c r="X370" s="75"/>
      <c r="Y370" s="75"/>
      <c r="Z370" s="75"/>
      <c r="AA370" s="75"/>
    </row>
    <row r="371" spans="1:27" ht="12.75" customHeight="1" x14ac:dyDescent="0.2">
      <c r="A371" s="73" t="s">
        <v>376</v>
      </c>
      <c r="B371" s="87">
        <v>25</v>
      </c>
      <c r="C371" s="87">
        <v>14</v>
      </c>
      <c r="D371" s="87">
        <v>9</v>
      </c>
      <c r="E371" s="87">
        <v>2</v>
      </c>
      <c r="F371" s="87"/>
      <c r="G371" s="75">
        <v>0.92592592592592593</v>
      </c>
      <c r="H371" s="75">
        <v>0.56000000000000005</v>
      </c>
      <c r="I371" s="75">
        <v>0.36</v>
      </c>
      <c r="J371" s="75">
        <v>0.08</v>
      </c>
      <c r="K371" s="72"/>
      <c r="L371" s="72"/>
      <c r="M371" s="6" t="s">
        <v>543</v>
      </c>
      <c r="N371" s="231">
        <v>62</v>
      </c>
      <c r="O371" s="140">
        <v>0.12474849094567404</v>
      </c>
      <c r="P371" s="92"/>
      <c r="S371" s="82"/>
    </row>
    <row r="372" spans="1:27" ht="12.75" customHeight="1" x14ac:dyDescent="0.2">
      <c r="A372" s="73" t="s">
        <v>135</v>
      </c>
      <c r="B372" s="87">
        <v>28</v>
      </c>
      <c r="C372" s="87">
        <v>19</v>
      </c>
      <c r="D372" s="87">
        <v>7</v>
      </c>
      <c r="E372" s="87">
        <v>2</v>
      </c>
      <c r="F372" s="87"/>
      <c r="G372" s="75">
        <v>1</v>
      </c>
      <c r="H372" s="75">
        <v>0.6785714285714286</v>
      </c>
      <c r="I372" s="75">
        <v>0.25</v>
      </c>
      <c r="J372" s="75">
        <v>7.1428571428571425E-2</v>
      </c>
      <c r="K372" s="72"/>
      <c r="L372" s="74"/>
      <c r="M372" s="6"/>
      <c r="N372" s="139"/>
      <c r="O372" s="140"/>
      <c r="S372" s="82"/>
    </row>
    <row r="373" spans="1:27" ht="12.75" customHeight="1" x14ac:dyDescent="0.2">
      <c r="A373" s="73" t="s">
        <v>303</v>
      </c>
      <c r="B373" s="87">
        <v>29</v>
      </c>
      <c r="C373" s="87">
        <v>18</v>
      </c>
      <c r="D373" s="87">
        <v>9</v>
      </c>
      <c r="E373" s="87">
        <v>2</v>
      </c>
      <c r="F373" s="87"/>
      <c r="G373" s="75">
        <v>1</v>
      </c>
      <c r="H373" s="75">
        <v>0.62068965517241381</v>
      </c>
      <c r="I373" s="75">
        <v>0.31034482758620691</v>
      </c>
      <c r="J373" s="75">
        <v>6.8965517241379309E-2</v>
      </c>
      <c r="K373" s="72"/>
      <c r="L373" s="75"/>
      <c r="M373" s="6"/>
      <c r="N373" s="139"/>
      <c r="O373" s="140"/>
      <c r="Q373" s="72"/>
      <c r="R373" s="73"/>
      <c r="S373" s="72"/>
      <c r="T373" s="72"/>
      <c r="U373" s="72"/>
      <c r="V373" s="72"/>
      <c r="W373" s="72"/>
      <c r="X373" s="72"/>
      <c r="Y373" s="72"/>
      <c r="Z373" s="72"/>
      <c r="AA373" s="72"/>
    </row>
    <row r="374" spans="1:27" ht="12.75" customHeight="1" x14ac:dyDescent="0.2">
      <c r="A374" s="73" t="s">
        <v>23</v>
      </c>
      <c r="B374" s="87">
        <v>500</v>
      </c>
      <c r="C374" s="87">
        <v>378</v>
      </c>
      <c r="D374" s="87">
        <v>102</v>
      </c>
      <c r="E374" s="87">
        <v>20</v>
      </c>
      <c r="F374" s="72"/>
      <c r="G374" s="75">
        <v>0.99009900990099009</v>
      </c>
      <c r="H374" s="75">
        <v>0.75600000000000001</v>
      </c>
      <c r="I374" s="75">
        <v>0.20399999999999999</v>
      </c>
      <c r="J374" s="75">
        <v>0.04</v>
      </c>
      <c r="K374" s="74"/>
      <c r="L374" s="75"/>
      <c r="M374" s="6"/>
      <c r="N374" s="75"/>
      <c r="O374" s="75"/>
      <c r="P374" s="72"/>
      <c r="R374" s="73"/>
      <c r="S374" s="72"/>
      <c r="T374" s="72"/>
      <c r="U374" s="72"/>
      <c r="V374" s="72"/>
      <c r="W374" s="86"/>
      <c r="X374" s="72"/>
      <c r="Y374" s="72"/>
      <c r="Z374" s="72"/>
      <c r="AA374" s="72"/>
    </row>
    <row r="375" spans="1:27" ht="12.75" customHeight="1" x14ac:dyDescent="0.2">
      <c r="A375" s="73"/>
      <c r="B375" s="87"/>
      <c r="C375" s="86"/>
      <c r="D375" s="86"/>
      <c r="E375" s="87"/>
      <c r="F375" s="72"/>
      <c r="G375" s="75"/>
      <c r="H375" s="75"/>
      <c r="I375" s="75"/>
      <c r="J375" s="75"/>
      <c r="K375" s="75"/>
      <c r="L375" s="75"/>
      <c r="M375" s="6"/>
      <c r="N375" s="75"/>
      <c r="O375" s="75"/>
      <c r="P375" s="72"/>
      <c r="R375" s="73"/>
      <c r="S375" s="74"/>
      <c r="T375" s="74"/>
      <c r="U375" s="74"/>
      <c r="V375" s="74"/>
      <c r="W375" s="86"/>
      <c r="X375" s="74"/>
      <c r="Y375" s="74"/>
      <c r="Z375" s="74"/>
      <c r="AA375" s="74"/>
    </row>
    <row r="376" spans="1:27" ht="12.75" customHeight="1" x14ac:dyDescent="0.2">
      <c r="A376" s="73"/>
      <c r="B376" s="87"/>
      <c r="C376" s="86"/>
      <c r="D376" s="86"/>
      <c r="E376" s="87"/>
      <c r="F376" s="72"/>
      <c r="G376" s="75"/>
      <c r="H376" s="75"/>
      <c r="I376" s="75"/>
      <c r="J376" s="75"/>
      <c r="K376" s="75"/>
      <c r="L376" s="75"/>
      <c r="M376" s="73"/>
      <c r="N376" s="167"/>
      <c r="O376" s="75"/>
      <c r="R376" s="73"/>
      <c r="S376" s="86"/>
      <c r="T376" s="86"/>
      <c r="U376" s="86"/>
      <c r="V376" s="86"/>
      <c r="W376" s="86"/>
      <c r="X376" s="75"/>
      <c r="Y376" s="75"/>
      <c r="Z376" s="75"/>
      <c r="AA376" s="75"/>
    </row>
    <row r="377" spans="1:27" ht="12.75" customHeight="1" x14ac:dyDescent="0.2">
      <c r="A377" s="73" t="s">
        <v>526</v>
      </c>
      <c r="B377" s="72"/>
      <c r="C377" s="72"/>
      <c r="D377" s="72"/>
      <c r="E377" s="72"/>
      <c r="F377" s="72"/>
      <c r="G377" s="72"/>
      <c r="H377" s="72"/>
      <c r="I377" s="72"/>
      <c r="J377" s="72"/>
      <c r="K377" s="75"/>
      <c r="L377" s="75"/>
      <c r="M377" s="6"/>
      <c r="N377" s="6"/>
      <c r="O377" s="6"/>
      <c r="R377" s="73"/>
      <c r="S377" s="86"/>
      <c r="T377" s="86"/>
      <c r="U377" s="86"/>
      <c r="V377" s="86"/>
      <c r="W377" s="86"/>
      <c r="X377" s="75"/>
      <c r="Y377" s="75"/>
      <c r="Z377" s="75"/>
      <c r="AA377" s="75"/>
    </row>
    <row r="378" spans="1:27" ht="12.75" customHeight="1" x14ac:dyDescent="0.2">
      <c r="A378" s="73" t="s">
        <v>534</v>
      </c>
      <c r="B378" s="72"/>
      <c r="C378" s="72"/>
      <c r="D378" s="72"/>
      <c r="E378" s="72"/>
      <c r="F378" s="72"/>
      <c r="G378" s="72"/>
      <c r="H378" s="72"/>
      <c r="I378" s="72"/>
      <c r="J378" s="72"/>
      <c r="K378" s="75"/>
      <c r="L378" s="75"/>
      <c r="M378" s="6"/>
      <c r="N378" s="6"/>
      <c r="O378" s="6"/>
      <c r="Q378" s="169"/>
      <c r="R378" s="73"/>
      <c r="S378" s="86"/>
      <c r="T378" s="86"/>
      <c r="U378" s="86"/>
      <c r="V378" s="86"/>
      <c r="W378" s="86"/>
      <c r="X378" s="75"/>
      <c r="Y378" s="75"/>
      <c r="Z378" s="75"/>
      <c r="AA378" s="75"/>
    </row>
    <row r="379" spans="1:27" ht="12.75" customHeight="1" x14ac:dyDescent="0.2">
      <c r="A379" s="73" t="s">
        <v>535</v>
      </c>
      <c r="B379" s="72"/>
      <c r="C379" s="72"/>
      <c r="D379" s="72"/>
      <c r="E379" s="72"/>
      <c r="F379" s="72"/>
      <c r="G379" s="72"/>
      <c r="H379" s="72"/>
      <c r="I379" s="72"/>
      <c r="J379" s="72"/>
      <c r="K379" s="75"/>
      <c r="L379" s="75"/>
      <c r="M379" s="6"/>
      <c r="N379" s="6"/>
      <c r="O379" s="6"/>
      <c r="P379" s="162"/>
      <c r="Q379" s="169"/>
      <c r="R379" s="73"/>
      <c r="S379" s="86"/>
      <c r="T379" s="86"/>
      <c r="U379" s="86"/>
      <c r="V379" s="86"/>
      <c r="W379" s="86"/>
      <c r="X379" s="75"/>
      <c r="Y379" s="75"/>
      <c r="Z379" s="75"/>
      <c r="AA379" s="75"/>
    </row>
    <row r="380" spans="1:27" ht="12.75" customHeight="1" x14ac:dyDescent="0.2">
      <c r="A380" s="73"/>
      <c r="B380" s="72" t="s">
        <v>139</v>
      </c>
      <c r="C380" s="72"/>
      <c r="D380" s="72"/>
      <c r="E380" s="72"/>
      <c r="F380" s="86"/>
      <c r="G380" s="72" t="s">
        <v>146</v>
      </c>
      <c r="H380" s="72"/>
      <c r="I380" s="72"/>
      <c r="J380" s="72"/>
      <c r="K380" s="75"/>
      <c r="L380" s="75"/>
      <c r="M380" s="6" t="s">
        <v>526</v>
      </c>
      <c r="N380" s="6"/>
      <c r="O380" s="6"/>
      <c r="P380" s="162"/>
      <c r="Q380" s="169"/>
      <c r="R380" s="73"/>
      <c r="S380" s="86"/>
      <c r="T380" s="86"/>
      <c r="U380" s="86"/>
      <c r="V380" s="86"/>
      <c r="W380" s="86"/>
      <c r="X380" s="75"/>
      <c r="Y380" s="75"/>
      <c r="Z380" s="75"/>
      <c r="AA380" s="75"/>
    </row>
    <row r="381" spans="1:27" s="82" customFormat="1" ht="12.75" customHeight="1" x14ac:dyDescent="0.2">
      <c r="A381" s="73" t="s">
        <v>136</v>
      </c>
      <c r="B381" s="74" t="s">
        <v>112</v>
      </c>
      <c r="C381" s="74" t="s">
        <v>113</v>
      </c>
      <c r="D381" s="74" t="s">
        <v>114</v>
      </c>
      <c r="E381" s="74" t="s">
        <v>115</v>
      </c>
      <c r="F381" s="86"/>
      <c r="G381" s="74" t="s">
        <v>112</v>
      </c>
      <c r="H381" s="74" t="s">
        <v>113</v>
      </c>
      <c r="I381" s="74" t="s">
        <v>114</v>
      </c>
      <c r="J381" s="74" t="s">
        <v>115</v>
      </c>
      <c r="K381" s="75"/>
      <c r="L381" s="75"/>
      <c r="M381" s="6" t="s">
        <v>527</v>
      </c>
      <c r="N381" s="139"/>
      <c r="O381" s="140"/>
      <c r="P381" s="225"/>
      <c r="Q381" s="169"/>
      <c r="R381" s="73"/>
      <c r="S381" s="86"/>
      <c r="T381" s="86"/>
      <c r="U381" s="86"/>
      <c r="V381" s="86"/>
      <c r="W381" s="86"/>
      <c r="X381" s="75"/>
      <c r="Y381" s="75"/>
      <c r="Z381" s="75"/>
      <c r="AA381" s="75"/>
    </row>
    <row r="382" spans="1:27" s="82" customFormat="1" ht="12.75" customHeight="1" x14ac:dyDescent="0.2">
      <c r="A382" s="73" t="s">
        <v>127</v>
      </c>
      <c r="B382" s="87">
        <v>20</v>
      </c>
      <c r="C382" s="87">
        <v>16</v>
      </c>
      <c r="D382" s="87">
        <v>2</v>
      </c>
      <c r="E382" s="87">
        <v>2</v>
      </c>
      <c r="F382" s="86"/>
      <c r="G382" s="75">
        <v>0.95238095238095233</v>
      </c>
      <c r="H382" s="75">
        <v>0.8</v>
      </c>
      <c r="I382" s="75">
        <v>0.1</v>
      </c>
      <c r="J382" s="75">
        <v>0.1</v>
      </c>
      <c r="K382" s="75"/>
      <c r="L382" s="75"/>
      <c r="M382" s="6" t="s">
        <v>444</v>
      </c>
      <c r="N382" s="6"/>
      <c r="O382" s="6"/>
      <c r="P382" s="162"/>
      <c r="Q382"/>
      <c r="R382" s="73"/>
      <c r="S382" s="86"/>
      <c r="T382" s="86"/>
      <c r="U382" s="86"/>
      <c r="V382" s="86"/>
      <c r="W382" s="87"/>
      <c r="X382" s="75"/>
      <c r="Y382" s="75"/>
      <c r="Z382" s="75"/>
      <c r="AA382" s="75"/>
    </row>
    <row r="383" spans="1:27" s="82" customFormat="1" ht="12.75" customHeight="1" x14ac:dyDescent="0.2">
      <c r="A383" s="73" t="s">
        <v>128</v>
      </c>
      <c r="B383" s="87">
        <v>28</v>
      </c>
      <c r="C383" s="87">
        <v>17</v>
      </c>
      <c r="D383" s="87">
        <v>9</v>
      </c>
      <c r="E383" s="87">
        <v>2</v>
      </c>
      <c r="F383" s="86"/>
      <c r="G383" s="75">
        <v>1</v>
      </c>
      <c r="H383" s="75">
        <v>0.6071428571428571</v>
      </c>
      <c r="I383" s="75">
        <v>0.32142857142857145</v>
      </c>
      <c r="J383" s="75">
        <v>7.1428571428571425E-2</v>
      </c>
      <c r="K383" s="75"/>
      <c r="L383" s="75"/>
      <c r="M383" s="6" t="s">
        <v>201</v>
      </c>
      <c r="N383" s="76">
        <v>499</v>
      </c>
      <c r="O383" s="141" t="s">
        <v>202</v>
      </c>
      <c r="P383" s="162"/>
      <c r="Q383"/>
      <c r="R383" s="73"/>
      <c r="S383" s="86"/>
      <c r="T383" s="86"/>
      <c r="U383" s="86"/>
      <c r="V383" s="86"/>
      <c r="W383" s="87"/>
      <c r="X383" s="75"/>
      <c r="Y383" s="75"/>
      <c r="Z383" s="75"/>
      <c r="AA383" s="75"/>
    </row>
    <row r="384" spans="1:27" s="82" customFormat="1" ht="12.75" customHeight="1" x14ac:dyDescent="0.2">
      <c r="A384" s="73" t="s">
        <v>129</v>
      </c>
      <c r="B384" s="87">
        <v>73</v>
      </c>
      <c r="C384" s="87">
        <v>61</v>
      </c>
      <c r="D384" s="87">
        <v>11</v>
      </c>
      <c r="E384" s="87">
        <v>1</v>
      </c>
      <c r="F384" s="86"/>
      <c r="G384" s="75">
        <v>1</v>
      </c>
      <c r="H384" s="75">
        <v>0.83561643835616439</v>
      </c>
      <c r="I384" s="75">
        <v>0.15068493150684931</v>
      </c>
      <c r="J384" s="75">
        <v>1.3698630136986301E-2</v>
      </c>
      <c r="K384" s="75"/>
      <c r="L384" s="75"/>
      <c r="M384" s="6" t="s">
        <v>528</v>
      </c>
      <c r="N384" s="139">
        <v>230</v>
      </c>
      <c r="O384" s="140">
        <v>0.46092184368737477</v>
      </c>
      <c r="P384"/>
      <c r="Q384"/>
      <c r="R384" s="73"/>
      <c r="S384" s="86"/>
      <c r="T384" s="86"/>
      <c r="U384" s="86"/>
      <c r="V384" s="86"/>
      <c r="W384" s="87"/>
      <c r="X384" s="75"/>
      <c r="Y384" s="75"/>
      <c r="Z384" s="75"/>
      <c r="AA384" s="75"/>
    </row>
    <row r="385" spans="1:27" ht="12.75" customHeight="1" x14ac:dyDescent="0.2">
      <c r="A385" s="73" t="s">
        <v>130</v>
      </c>
      <c r="B385" s="87">
        <v>63</v>
      </c>
      <c r="C385" s="87">
        <v>47</v>
      </c>
      <c r="D385" s="87">
        <v>13</v>
      </c>
      <c r="E385" s="87">
        <v>3</v>
      </c>
      <c r="F385" s="86"/>
      <c r="G385" s="75">
        <v>1</v>
      </c>
      <c r="H385" s="75">
        <v>0.74603174603174605</v>
      </c>
      <c r="I385" s="75">
        <v>0.20634920634920634</v>
      </c>
      <c r="J385" s="75">
        <v>4.7619047619047616E-2</v>
      </c>
      <c r="K385" s="75"/>
      <c r="L385" s="75"/>
      <c r="M385" s="6" t="s">
        <v>226</v>
      </c>
      <c r="N385" s="139">
        <v>37</v>
      </c>
      <c r="O385" s="140">
        <v>7.4148296593186377E-2</v>
      </c>
      <c r="R385" s="73"/>
      <c r="S385" s="86"/>
      <c r="T385" s="86"/>
      <c r="U385" s="86"/>
      <c r="V385" s="86"/>
      <c r="W385" s="87"/>
      <c r="X385" s="75"/>
      <c r="Y385" s="75"/>
      <c r="Z385" s="75"/>
      <c r="AA385" s="75"/>
    </row>
    <row r="386" spans="1:27" ht="12.75" customHeight="1" x14ac:dyDescent="0.2">
      <c r="A386" s="73" t="s">
        <v>131</v>
      </c>
      <c r="B386" s="87">
        <v>32</v>
      </c>
      <c r="C386" s="87">
        <v>25</v>
      </c>
      <c r="D386" s="87">
        <v>7</v>
      </c>
      <c r="E386" s="87">
        <v>0</v>
      </c>
      <c r="F386" s="86"/>
      <c r="G386" s="75">
        <v>1</v>
      </c>
      <c r="H386" s="75">
        <v>0.78125</v>
      </c>
      <c r="I386" s="75">
        <v>0.21875</v>
      </c>
      <c r="J386" s="75">
        <v>0</v>
      </c>
      <c r="K386" s="75"/>
      <c r="L386" s="75"/>
      <c r="M386" s="6" t="s">
        <v>529</v>
      </c>
      <c r="N386" s="139">
        <v>256</v>
      </c>
      <c r="O386" s="140">
        <v>0.51302605210420837</v>
      </c>
      <c r="R386" s="73"/>
      <c r="S386" s="86"/>
      <c r="T386" s="86"/>
      <c r="U386" s="86"/>
      <c r="V386" s="86"/>
      <c r="W386" s="87"/>
      <c r="X386" s="75"/>
      <c r="Y386" s="75"/>
      <c r="Z386" s="75"/>
      <c r="AA386" s="75"/>
    </row>
    <row r="387" spans="1:27" ht="12.75" customHeight="1" x14ac:dyDescent="0.2">
      <c r="A387" s="73" t="s">
        <v>132</v>
      </c>
      <c r="B387" s="87">
        <v>64</v>
      </c>
      <c r="C387" s="87">
        <v>58</v>
      </c>
      <c r="D387" s="87">
        <v>6</v>
      </c>
      <c r="E387" s="87">
        <v>0</v>
      </c>
      <c r="F387" s="86"/>
      <c r="G387" s="75">
        <v>1</v>
      </c>
      <c r="H387" s="75">
        <v>0.90625</v>
      </c>
      <c r="I387" s="75">
        <v>9.375E-2</v>
      </c>
      <c r="J387" s="75">
        <v>0</v>
      </c>
      <c r="K387" s="75"/>
      <c r="L387" s="75"/>
      <c r="M387" s="6" t="s">
        <v>227</v>
      </c>
      <c r="N387" s="139">
        <v>51</v>
      </c>
      <c r="O387" s="140">
        <v>0.10220440881763528</v>
      </c>
      <c r="R387" s="73"/>
      <c r="S387" s="87"/>
      <c r="T387" s="86"/>
      <c r="U387" s="86"/>
      <c r="V387" s="87"/>
      <c r="W387" s="72"/>
      <c r="X387" s="75"/>
      <c r="Y387" s="75"/>
      <c r="Z387" s="75"/>
      <c r="AA387" s="75"/>
    </row>
    <row r="388" spans="1:27" ht="12.75" customHeight="1" x14ac:dyDescent="0.2">
      <c r="A388" s="73" t="s">
        <v>133</v>
      </c>
      <c r="B388" s="87">
        <v>63</v>
      </c>
      <c r="C388" s="87">
        <v>55</v>
      </c>
      <c r="D388" s="87">
        <v>8</v>
      </c>
      <c r="E388" s="87">
        <v>0</v>
      </c>
      <c r="F388" s="87"/>
      <c r="G388" s="75">
        <v>0.96923076923076923</v>
      </c>
      <c r="H388" s="75">
        <v>0.87301587301587302</v>
      </c>
      <c r="I388" s="75">
        <v>0.12698412698412698</v>
      </c>
      <c r="J388" s="75">
        <v>0</v>
      </c>
      <c r="K388" s="75"/>
      <c r="L388" s="72"/>
      <c r="M388" s="6"/>
      <c r="N388" s="139"/>
      <c r="O388" s="140"/>
      <c r="Q388" s="72"/>
      <c r="R388" s="73"/>
      <c r="S388" s="72"/>
      <c r="T388" s="72"/>
      <c r="U388" s="72"/>
      <c r="V388" s="72"/>
      <c r="W388" s="72"/>
      <c r="X388" s="72"/>
      <c r="Y388" s="72"/>
      <c r="Z388" s="72"/>
      <c r="AA388" s="72"/>
    </row>
    <row r="389" spans="1:27" ht="12.75" customHeight="1" x14ac:dyDescent="0.2">
      <c r="A389" s="73" t="s">
        <v>134</v>
      </c>
      <c r="B389" s="87">
        <v>74</v>
      </c>
      <c r="C389" s="87">
        <v>70</v>
      </c>
      <c r="D389" s="87">
        <v>2</v>
      </c>
      <c r="E389" s="87">
        <v>2</v>
      </c>
      <c r="F389" s="87"/>
      <c r="G389" s="75">
        <v>0.98666666666666669</v>
      </c>
      <c r="H389" s="75">
        <v>0.94594594594594594</v>
      </c>
      <c r="I389" s="75">
        <v>2.7027027027027029E-2</v>
      </c>
      <c r="J389" s="75">
        <v>2.7027027027027029E-2</v>
      </c>
      <c r="K389" s="72"/>
      <c r="L389" s="72"/>
      <c r="M389" s="6" t="s">
        <v>530</v>
      </c>
      <c r="N389" s="138" t="s">
        <v>437</v>
      </c>
      <c r="O389" s="141" t="s">
        <v>202</v>
      </c>
      <c r="P389" s="92"/>
      <c r="Q389" s="72"/>
      <c r="R389" s="73"/>
      <c r="S389" s="72"/>
      <c r="T389" s="72"/>
      <c r="U389" s="72"/>
      <c r="V389" s="72"/>
      <c r="W389" s="72"/>
      <c r="X389" s="72"/>
      <c r="Y389" s="72"/>
      <c r="Z389" s="72"/>
      <c r="AA389" s="72"/>
    </row>
    <row r="390" spans="1:27" ht="12.75" customHeight="1" x14ac:dyDescent="0.2">
      <c r="A390" s="73" t="s">
        <v>376</v>
      </c>
      <c r="B390" s="87">
        <v>26</v>
      </c>
      <c r="C390" s="87">
        <v>19</v>
      </c>
      <c r="D390" s="87">
        <v>6</v>
      </c>
      <c r="E390" s="87">
        <v>1</v>
      </c>
      <c r="F390" s="87"/>
      <c r="G390" s="75">
        <v>0.96296296296296291</v>
      </c>
      <c r="H390" s="75">
        <v>0.73076923076923073</v>
      </c>
      <c r="I390" s="75">
        <v>0.23076923076923078</v>
      </c>
      <c r="J390" s="75">
        <v>3.8461538461538464E-2</v>
      </c>
      <c r="K390" s="72"/>
      <c r="L390" s="72"/>
      <c r="M390" s="6" t="s">
        <v>531</v>
      </c>
      <c r="N390" s="231">
        <v>33</v>
      </c>
      <c r="O390" s="140">
        <v>6.6132264529058113E-2</v>
      </c>
      <c r="Q390" s="72"/>
      <c r="R390" s="73"/>
      <c r="S390" s="72"/>
      <c r="T390" s="72"/>
      <c r="U390" s="72"/>
      <c r="V390" s="72"/>
      <c r="W390" s="72"/>
      <c r="X390" s="72"/>
      <c r="Y390" s="72"/>
      <c r="Z390" s="72"/>
      <c r="AA390" s="72"/>
    </row>
    <row r="391" spans="1:27" x14ac:dyDescent="0.2">
      <c r="A391" s="73" t="s">
        <v>135</v>
      </c>
      <c r="B391" s="87">
        <v>28</v>
      </c>
      <c r="C391" s="87">
        <v>17</v>
      </c>
      <c r="D391" s="87">
        <v>10</v>
      </c>
      <c r="E391" s="87">
        <v>1</v>
      </c>
      <c r="F391" s="87"/>
      <c r="G391" s="75">
        <v>1</v>
      </c>
      <c r="H391" s="75">
        <v>0.6071428571428571</v>
      </c>
      <c r="I391" s="75">
        <v>0.35714285714285715</v>
      </c>
      <c r="J391" s="75">
        <v>3.5714285714285712E-2</v>
      </c>
      <c r="K391" s="72"/>
      <c r="L391" s="74"/>
      <c r="M391" s="6"/>
      <c r="N391" s="139"/>
      <c r="O391" s="140"/>
      <c r="Q391" s="72"/>
      <c r="R391" s="73"/>
      <c r="S391" s="72"/>
      <c r="T391" s="72"/>
      <c r="U391" s="72"/>
      <c r="V391" s="72"/>
      <c r="W391" s="72"/>
      <c r="X391" s="72"/>
      <c r="Y391" s="72"/>
      <c r="Z391" s="72"/>
      <c r="AA391" s="72"/>
    </row>
    <row r="392" spans="1:27" ht="12.75" customHeight="1" x14ac:dyDescent="0.2">
      <c r="A392" s="73" t="s">
        <v>303</v>
      </c>
      <c r="B392" s="87">
        <v>29</v>
      </c>
      <c r="C392" s="87">
        <v>16</v>
      </c>
      <c r="D392" s="87">
        <v>10</v>
      </c>
      <c r="E392" s="87">
        <v>3</v>
      </c>
      <c r="F392" s="87"/>
      <c r="G392" s="75">
        <v>1</v>
      </c>
      <c r="H392" s="75">
        <v>0.55172413793103448</v>
      </c>
      <c r="I392" s="75">
        <v>0.34482758620689657</v>
      </c>
      <c r="J392" s="75">
        <v>0.10344827586206896</v>
      </c>
      <c r="K392" s="72"/>
      <c r="L392" s="75"/>
      <c r="M392" s="6"/>
      <c r="N392" s="139"/>
      <c r="O392" s="140"/>
      <c r="P392" s="72"/>
      <c r="Q392" s="72"/>
      <c r="R392" s="73"/>
      <c r="S392" s="72"/>
      <c r="T392" s="72"/>
      <c r="U392" s="72"/>
      <c r="V392" s="72"/>
      <c r="W392" s="72"/>
      <c r="X392" s="72"/>
      <c r="Y392" s="72"/>
      <c r="Z392" s="72"/>
      <c r="AA392" s="72"/>
    </row>
    <row r="393" spans="1:27" ht="12.75" customHeight="1" x14ac:dyDescent="0.2">
      <c r="A393" s="73" t="s">
        <v>23</v>
      </c>
      <c r="B393" s="87">
        <v>500</v>
      </c>
      <c r="C393" s="87">
        <v>401</v>
      </c>
      <c r="D393" s="87">
        <v>84</v>
      </c>
      <c r="E393" s="87">
        <v>15</v>
      </c>
      <c r="F393" s="72"/>
      <c r="G393" s="75">
        <v>0.99009900990099009</v>
      </c>
      <c r="H393" s="75">
        <v>0.80200000000000005</v>
      </c>
      <c r="I393" s="75">
        <v>0.16800000000000001</v>
      </c>
      <c r="J393" s="75">
        <v>0.03</v>
      </c>
      <c r="K393" s="74"/>
      <c r="L393" s="75"/>
      <c r="M393" s="6"/>
      <c r="N393" s="75"/>
      <c r="O393" s="75"/>
      <c r="Q393" s="72"/>
      <c r="R393" s="73"/>
      <c r="S393" s="72"/>
      <c r="T393" s="72"/>
      <c r="U393" s="72"/>
      <c r="V393" s="72"/>
      <c r="W393" s="72"/>
      <c r="X393" s="72"/>
      <c r="Y393" s="72"/>
      <c r="Z393" s="72"/>
      <c r="AA393" s="72"/>
    </row>
    <row r="394" spans="1:27" ht="12.75" customHeight="1" x14ac:dyDescent="0.2">
      <c r="A394" s="73"/>
      <c r="B394" s="87"/>
      <c r="C394" s="87"/>
      <c r="D394" s="87"/>
      <c r="E394" s="87"/>
      <c r="F394" s="72"/>
      <c r="G394" s="75"/>
      <c r="H394" s="75"/>
      <c r="I394" s="75"/>
      <c r="J394" s="75"/>
      <c r="K394" s="75"/>
      <c r="L394" s="75"/>
      <c r="M394" s="6"/>
      <c r="N394" s="75"/>
      <c r="O394" s="75"/>
      <c r="R394" s="73"/>
      <c r="S394" s="72"/>
      <c r="T394" s="72"/>
      <c r="U394" s="72"/>
      <c r="V394" s="72"/>
      <c r="W394" s="86"/>
      <c r="X394" s="72"/>
      <c r="Y394" s="72"/>
      <c r="Z394" s="72"/>
      <c r="AA394" s="72"/>
    </row>
    <row r="395" spans="1:27" ht="12.75" customHeight="1" x14ac:dyDescent="0.2">
      <c r="A395" s="73"/>
      <c r="B395" s="87"/>
      <c r="C395" s="86"/>
      <c r="D395" s="86"/>
      <c r="E395" s="87"/>
      <c r="F395" s="72"/>
      <c r="G395" s="75"/>
      <c r="H395" s="75"/>
      <c r="I395" s="75"/>
      <c r="J395" s="75"/>
      <c r="K395" s="75"/>
      <c r="L395" s="75"/>
      <c r="M395" s="6"/>
      <c r="N395" s="75"/>
      <c r="O395" s="75"/>
      <c r="R395" s="73"/>
      <c r="S395" s="74"/>
      <c r="T395" s="74"/>
      <c r="U395" s="74"/>
      <c r="V395" s="74"/>
      <c r="W395" s="86"/>
      <c r="X395" s="74"/>
      <c r="Y395" s="74"/>
      <c r="Z395" s="74"/>
      <c r="AA395" s="74"/>
    </row>
    <row r="396" spans="1:27" ht="12.75" customHeight="1" x14ac:dyDescent="0.2">
      <c r="A396" s="73" t="s">
        <v>517</v>
      </c>
      <c r="B396" s="72"/>
      <c r="C396" s="72"/>
      <c r="D396" s="72"/>
      <c r="E396" s="72"/>
      <c r="F396" s="72"/>
      <c r="G396" s="72"/>
      <c r="H396" s="72"/>
      <c r="I396" s="72"/>
      <c r="J396" s="72"/>
      <c r="K396" s="75"/>
      <c r="L396" s="75"/>
      <c r="M396" s="6"/>
      <c r="N396" s="6"/>
      <c r="O396" s="6"/>
      <c r="P396" s="162"/>
      <c r="R396" s="73"/>
      <c r="S396" s="86"/>
      <c r="T396" s="86"/>
      <c r="U396" s="86"/>
      <c r="V396" s="86"/>
      <c r="W396" s="86"/>
      <c r="X396" s="75"/>
      <c r="Y396" s="75"/>
      <c r="Z396" s="75"/>
      <c r="AA396" s="75"/>
    </row>
    <row r="397" spans="1:27" ht="12.75" customHeight="1" x14ac:dyDescent="0.2">
      <c r="A397" s="73" t="s">
        <v>366</v>
      </c>
      <c r="B397" s="72"/>
      <c r="C397" s="72"/>
      <c r="D397" s="72"/>
      <c r="E397" s="72"/>
      <c r="F397" s="72"/>
      <c r="G397" s="72"/>
      <c r="H397" s="72"/>
      <c r="I397" s="72"/>
      <c r="J397" s="72"/>
      <c r="K397" s="75"/>
      <c r="L397" s="75"/>
      <c r="M397" s="6"/>
      <c r="N397" s="6"/>
      <c r="O397" s="6"/>
      <c r="P397" s="162"/>
      <c r="R397" s="73"/>
      <c r="S397" s="86"/>
      <c r="T397" s="86"/>
      <c r="U397" s="86"/>
      <c r="V397" s="86"/>
      <c r="W397" s="86"/>
      <c r="X397" s="75"/>
      <c r="Y397" s="75"/>
      <c r="Z397" s="75"/>
      <c r="AA397" s="75"/>
    </row>
    <row r="398" spans="1:27" ht="12.75" customHeight="1" x14ac:dyDescent="0.2">
      <c r="A398" s="73" t="s">
        <v>525</v>
      </c>
      <c r="B398" s="72"/>
      <c r="C398" s="72"/>
      <c r="D398" s="72"/>
      <c r="E398" s="72"/>
      <c r="F398" s="72"/>
      <c r="G398" s="72"/>
      <c r="H398" s="72"/>
      <c r="I398" s="72"/>
      <c r="J398" s="72"/>
      <c r="K398" s="75"/>
      <c r="L398" s="75"/>
      <c r="M398" s="6"/>
      <c r="N398" s="6"/>
      <c r="O398" s="6"/>
      <c r="P398" s="225"/>
      <c r="R398" s="73"/>
      <c r="S398" s="86"/>
      <c r="T398" s="86"/>
      <c r="U398" s="86"/>
      <c r="V398" s="86"/>
      <c r="W398" s="86"/>
      <c r="X398" s="75"/>
      <c r="Y398" s="75"/>
      <c r="Z398" s="75"/>
      <c r="AA398" s="75"/>
    </row>
    <row r="399" spans="1:27" ht="12.75" customHeight="1" x14ac:dyDescent="0.2">
      <c r="A399" s="73"/>
      <c r="B399" s="72" t="s">
        <v>139</v>
      </c>
      <c r="C399" s="72"/>
      <c r="D399" s="72"/>
      <c r="E399" s="72"/>
      <c r="F399" s="86"/>
      <c r="G399" s="72" t="s">
        <v>146</v>
      </c>
      <c r="H399" s="72"/>
      <c r="I399" s="72"/>
      <c r="J399" s="72"/>
      <c r="K399" s="75"/>
      <c r="L399" s="75"/>
      <c r="M399" s="6" t="s">
        <v>517</v>
      </c>
      <c r="N399" s="6"/>
      <c r="O399" s="6"/>
      <c r="P399" s="162"/>
      <c r="R399" s="73"/>
      <c r="S399" s="86"/>
      <c r="T399" s="86"/>
      <c r="U399" s="86"/>
      <c r="V399" s="86"/>
      <c r="W399" s="86"/>
      <c r="X399" s="75"/>
      <c r="Y399" s="75"/>
      <c r="Z399" s="75"/>
      <c r="AA399" s="75"/>
    </row>
    <row r="400" spans="1:27" ht="12.75" customHeight="1" x14ac:dyDescent="0.2">
      <c r="A400" s="73" t="s">
        <v>136</v>
      </c>
      <c r="B400" s="74" t="s">
        <v>112</v>
      </c>
      <c r="C400" s="74" t="s">
        <v>113</v>
      </c>
      <c r="D400" s="74" t="s">
        <v>114</v>
      </c>
      <c r="E400" s="74" t="s">
        <v>115</v>
      </c>
      <c r="F400" s="86"/>
      <c r="G400" s="74" t="s">
        <v>112</v>
      </c>
      <c r="H400" s="74" t="s">
        <v>113</v>
      </c>
      <c r="I400" s="74" t="s">
        <v>114</v>
      </c>
      <c r="J400" s="74" t="s">
        <v>115</v>
      </c>
      <c r="K400" s="75"/>
      <c r="L400" s="75"/>
      <c r="M400" s="6" t="s">
        <v>518</v>
      </c>
      <c r="N400" s="139"/>
      <c r="O400" s="140"/>
      <c r="P400" s="162"/>
      <c r="R400" s="73"/>
      <c r="S400" s="86"/>
      <c r="T400" s="86"/>
      <c r="U400" s="86"/>
      <c r="V400" s="86"/>
      <c r="W400" s="86"/>
      <c r="X400" s="75"/>
      <c r="Y400" s="75"/>
      <c r="Z400" s="75"/>
      <c r="AA400" s="75"/>
    </row>
    <row r="401" spans="1:27" s="82" customFormat="1" ht="12.75" customHeight="1" x14ac:dyDescent="0.2">
      <c r="A401" s="73" t="s">
        <v>127</v>
      </c>
      <c r="B401" s="87">
        <v>22</v>
      </c>
      <c r="C401" s="87">
        <v>17</v>
      </c>
      <c r="D401" s="87">
        <v>4</v>
      </c>
      <c r="E401" s="87">
        <v>1</v>
      </c>
      <c r="F401" s="86"/>
      <c r="G401" s="75">
        <v>1</v>
      </c>
      <c r="H401" s="75">
        <v>0.77272727272727271</v>
      </c>
      <c r="I401" s="75">
        <v>0.18181818181818182</v>
      </c>
      <c r="J401" s="75">
        <v>4.5454545454545456E-2</v>
      </c>
      <c r="K401" s="75"/>
      <c r="L401" s="75"/>
      <c r="M401" s="6" t="s">
        <v>444</v>
      </c>
      <c r="N401" s="6"/>
      <c r="O401" s="6"/>
      <c r="P401"/>
      <c r="Q401"/>
      <c r="R401" s="73"/>
      <c r="S401" s="86"/>
      <c r="T401" s="86"/>
      <c r="U401" s="86"/>
      <c r="V401" s="86"/>
      <c r="W401" s="86"/>
      <c r="X401" s="75"/>
      <c r="Y401" s="75"/>
      <c r="Z401" s="75"/>
      <c r="AA401" s="75"/>
    </row>
    <row r="402" spans="1:27" s="82" customFormat="1" ht="12.75" customHeight="1" x14ac:dyDescent="0.2">
      <c r="A402" s="73" t="s">
        <v>128</v>
      </c>
      <c r="B402" s="87">
        <v>28</v>
      </c>
      <c r="C402" s="87">
        <v>20</v>
      </c>
      <c r="D402" s="87">
        <v>6</v>
      </c>
      <c r="E402" s="87">
        <v>2</v>
      </c>
      <c r="F402" s="86"/>
      <c r="G402" s="75">
        <v>1</v>
      </c>
      <c r="H402" s="75">
        <v>0.7142857142857143</v>
      </c>
      <c r="I402" s="75">
        <v>0.21428571428571427</v>
      </c>
      <c r="J402" s="75">
        <v>7.1428571428571425E-2</v>
      </c>
      <c r="K402" s="75"/>
      <c r="L402" s="75"/>
      <c r="M402" s="6" t="s">
        <v>201</v>
      </c>
      <c r="N402" s="76">
        <v>499</v>
      </c>
      <c r="O402" s="141" t="s">
        <v>202</v>
      </c>
      <c r="P402"/>
      <c r="Q402"/>
      <c r="R402" s="73"/>
      <c r="S402" s="86"/>
      <c r="T402" s="86"/>
      <c r="U402" s="86"/>
      <c r="V402" s="86"/>
      <c r="W402" s="87"/>
      <c r="X402" s="75"/>
      <c r="Y402" s="75"/>
      <c r="Z402" s="75"/>
      <c r="AA402" s="75"/>
    </row>
    <row r="403" spans="1:27" s="82" customFormat="1" ht="12.75" customHeight="1" x14ac:dyDescent="0.2">
      <c r="A403" s="73" t="s">
        <v>129</v>
      </c>
      <c r="B403" s="87">
        <v>73</v>
      </c>
      <c r="C403" s="87">
        <v>61</v>
      </c>
      <c r="D403" s="87">
        <v>8</v>
      </c>
      <c r="E403" s="87">
        <v>4</v>
      </c>
      <c r="F403" s="86"/>
      <c r="G403" s="75">
        <v>0.98648648648648651</v>
      </c>
      <c r="H403" s="75">
        <v>0.83561643835616439</v>
      </c>
      <c r="I403" s="75">
        <v>0.1095890410958904</v>
      </c>
      <c r="J403" s="75">
        <v>5.4794520547945202E-2</v>
      </c>
      <c r="K403" s="75"/>
      <c r="L403" s="75"/>
      <c r="M403" s="6" t="s">
        <v>519</v>
      </c>
      <c r="N403" s="139">
        <v>187</v>
      </c>
      <c r="O403" s="140">
        <v>0.37474949899799598</v>
      </c>
      <c r="P403"/>
      <c r="Q403"/>
      <c r="R403" s="73"/>
      <c r="S403" s="86"/>
      <c r="T403" s="86"/>
      <c r="U403" s="86"/>
      <c r="V403" s="86"/>
      <c r="W403" s="87"/>
      <c r="X403" s="75"/>
      <c r="Y403" s="75"/>
      <c r="Z403" s="75"/>
      <c r="AA403" s="75"/>
    </row>
    <row r="404" spans="1:27" s="82" customFormat="1" ht="12.75" customHeight="1" x14ac:dyDescent="0.2">
      <c r="A404" s="73" t="s">
        <v>130</v>
      </c>
      <c r="B404" s="87">
        <v>63</v>
      </c>
      <c r="C404" s="87">
        <v>56</v>
      </c>
      <c r="D404" s="87">
        <v>7</v>
      </c>
      <c r="E404" s="87">
        <v>0</v>
      </c>
      <c r="F404" s="86"/>
      <c r="G404" s="75">
        <v>1</v>
      </c>
      <c r="H404" s="75">
        <v>0.88888888888888884</v>
      </c>
      <c r="I404" s="75">
        <v>0.1111111111111111</v>
      </c>
      <c r="J404" s="75">
        <v>0</v>
      </c>
      <c r="K404" s="75"/>
      <c r="L404" s="75"/>
      <c r="M404" s="6" t="s">
        <v>226</v>
      </c>
      <c r="N404" s="139">
        <v>27</v>
      </c>
      <c r="O404" s="140">
        <v>5.410821643286573E-2</v>
      </c>
      <c r="P404"/>
      <c r="Q404"/>
      <c r="R404" s="73"/>
      <c r="S404" s="86"/>
      <c r="T404" s="86"/>
      <c r="U404" s="86"/>
      <c r="V404" s="86"/>
      <c r="W404" s="87"/>
      <c r="X404" s="75"/>
      <c r="Y404" s="75"/>
      <c r="Z404" s="75"/>
      <c r="AA404" s="75"/>
    </row>
    <row r="405" spans="1:27" ht="12.75" customHeight="1" x14ac:dyDescent="0.2">
      <c r="A405" s="73" t="s">
        <v>131</v>
      </c>
      <c r="B405" s="87">
        <v>32</v>
      </c>
      <c r="C405" s="87">
        <v>26</v>
      </c>
      <c r="D405" s="87">
        <v>4</v>
      </c>
      <c r="E405" s="87">
        <v>2</v>
      </c>
      <c r="F405" s="86"/>
      <c r="G405" s="75">
        <v>1</v>
      </c>
      <c r="H405" s="75">
        <v>0.8125</v>
      </c>
      <c r="I405" s="75">
        <v>0.125</v>
      </c>
      <c r="J405" s="75">
        <v>6.25E-2</v>
      </c>
      <c r="K405" s="75"/>
      <c r="L405" s="75"/>
      <c r="M405" s="6" t="s">
        <v>520</v>
      </c>
      <c r="N405" s="139">
        <v>302</v>
      </c>
      <c r="O405" s="140">
        <v>0.60521042084168342</v>
      </c>
      <c r="R405" s="73"/>
      <c r="S405" s="86"/>
      <c r="T405" s="86"/>
      <c r="U405" s="86"/>
      <c r="V405" s="86"/>
      <c r="W405" s="87"/>
      <c r="X405" s="75"/>
      <c r="Y405" s="75"/>
      <c r="Z405" s="75"/>
      <c r="AA405" s="75"/>
    </row>
    <row r="406" spans="1:27" ht="12.75" customHeight="1" x14ac:dyDescent="0.2">
      <c r="A406" s="73" t="s">
        <v>132</v>
      </c>
      <c r="B406" s="87">
        <v>63</v>
      </c>
      <c r="C406" s="87">
        <v>58</v>
      </c>
      <c r="D406" s="87">
        <v>5</v>
      </c>
      <c r="E406" s="87">
        <v>0</v>
      </c>
      <c r="F406" s="86"/>
      <c r="G406" s="75">
        <v>0.984375</v>
      </c>
      <c r="H406" s="75">
        <v>0.92063492063492058</v>
      </c>
      <c r="I406" s="75">
        <v>7.9365079365079361E-2</v>
      </c>
      <c r="J406" s="75">
        <v>0</v>
      </c>
      <c r="K406" s="75"/>
      <c r="L406" s="75"/>
      <c r="M406" s="6" t="s">
        <v>227</v>
      </c>
      <c r="N406" s="139">
        <v>55</v>
      </c>
      <c r="O406" s="140">
        <v>0.11022044088176353</v>
      </c>
      <c r="P406" s="92"/>
      <c r="R406" s="73"/>
      <c r="S406" s="86"/>
      <c r="T406" s="86"/>
      <c r="U406" s="86"/>
      <c r="V406" s="86"/>
      <c r="W406" s="87"/>
      <c r="X406" s="75"/>
      <c r="Y406" s="75"/>
      <c r="Z406" s="75"/>
      <c r="AA406" s="75"/>
    </row>
    <row r="407" spans="1:27" ht="12.75" customHeight="1" x14ac:dyDescent="0.2">
      <c r="A407" s="73" t="s">
        <v>133</v>
      </c>
      <c r="B407" s="87">
        <v>63</v>
      </c>
      <c r="C407" s="87">
        <v>57</v>
      </c>
      <c r="D407" s="87">
        <v>5</v>
      </c>
      <c r="E407" s="87">
        <v>1</v>
      </c>
      <c r="F407" s="87"/>
      <c r="G407" s="75">
        <v>0.96923076923076923</v>
      </c>
      <c r="H407" s="75">
        <v>0.90476190476190477</v>
      </c>
      <c r="I407" s="75">
        <v>7.9365079365079361E-2</v>
      </c>
      <c r="J407" s="75">
        <v>1.5873015873015872E-2</v>
      </c>
      <c r="K407" s="75"/>
      <c r="L407" s="74"/>
      <c r="M407" s="6"/>
      <c r="N407" s="139"/>
      <c r="O407" s="140"/>
      <c r="R407" s="73"/>
      <c r="S407" s="87"/>
      <c r="T407" s="86"/>
      <c r="U407" s="86"/>
      <c r="V407" s="87"/>
      <c r="W407" s="72"/>
      <c r="X407" s="75"/>
      <c r="Y407" s="75"/>
      <c r="Z407" s="75"/>
      <c r="AA407" s="75"/>
    </row>
    <row r="408" spans="1:27" ht="12.75" customHeight="1" x14ac:dyDescent="0.2">
      <c r="A408" s="73" t="s">
        <v>134</v>
      </c>
      <c r="B408" s="87">
        <v>74</v>
      </c>
      <c r="C408" s="87">
        <v>72</v>
      </c>
      <c r="D408" s="87">
        <v>1</v>
      </c>
      <c r="E408" s="87">
        <v>1</v>
      </c>
      <c r="F408" s="87"/>
      <c r="G408" s="75">
        <v>1</v>
      </c>
      <c r="H408" s="75">
        <v>0.97297297297297303</v>
      </c>
      <c r="I408" s="75">
        <v>1.3513513513513514E-2</v>
      </c>
      <c r="J408" s="75">
        <v>1.3513513513513514E-2</v>
      </c>
      <c r="K408" s="72"/>
      <c r="L408" s="75"/>
      <c r="M408" s="6" t="s">
        <v>521</v>
      </c>
      <c r="N408" s="138" t="s">
        <v>437</v>
      </c>
      <c r="O408" s="141" t="s">
        <v>202</v>
      </c>
      <c r="S408" s="82"/>
    </row>
    <row r="409" spans="1:27" ht="12.75" customHeight="1" x14ac:dyDescent="0.2">
      <c r="A409" s="73" t="s">
        <v>376</v>
      </c>
      <c r="B409" s="87">
        <v>25</v>
      </c>
      <c r="C409" s="87">
        <v>21</v>
      </c>
      <c r="D409" s="87">
        <v>3</v>
      </c>
      <c r="E409" s="87">
        <v>1</v>
      </c>
      <c r="F409" s="87"/>
      <c r="G409" s="75">
        <v>0.96153846153846156</v>
      </c>
      <c r="H409" s="75">
        <v>0.84</v>
      </c>
      <c r="I409" s="75">
        <v>0.12</v>
      </c>
      <c r="J409" s="75">
        <v>0.04</v>
      </c>
      <c r="K409" s="74"/>
      <c r="L409" s="75"/>
      <c r="M409" s="6" t="s">
        <v>522</v>
      </c>
      <c r="N409" s="231">
        <v>22</v>
      </c>
      <c r="O409" s="140">
        <v>4.4088176352705413E-2</v>
      </c>
      <c r="P409" s="72"/>
      <c r="Q409" s="72"/>
      <c r="R409" s="73"/>
      <c r="S409" s="72"/>
      <c r="T409" s="72"/>
      <c r="U409" s="72"/>
      <c r="V409" s="72"/>
      <c r="W409" s="72"/>
      <c r="X409" s="72"/>
      <c r="Y409" s="72"/>
      <c r="Z409" s="72"/>
      <c r="AA409" s="72"/>
    </row>
    <row r="410" spans="1:27" ht="12.75" customHeight="1" x14ac:dyDescent="0.2">
      <c r="A410" s="73" t="s">
        <v>135</v>
      </c>
      <c r="B410" s="87">
        <v>28</v>
      </c>
      <c r="C410" s="87">
        <v>18</v>
      </c>
      <c r="D410" s="87">
        <v>7</v>
      </c>
      <c r="E410" s="87">
        <v>3</v>
      </c>
      <c r="F410" s="87"/>
      <c r="G410" s="75">
        <v>1</v>
      </c>
      <c r="H410" s="75">
        <v>0.6428571428571429</v>
      </c>
      <c r="I410" s="75">
        <v>0.25</v>
      </c>
      <c r="J410" s="75">
        <v>0.10714285714285714</v>
      </c>
      <c r="K410" s="75"/>
      <c r="L410" s="75"/>
      <c r="M410" s="6"/>
      <c r="N410" s="139"/>
      <c r="O410" s="140"/>
      <c r="P410" s="72"/>
      <c r="R410" s="73"/>
      <c r="S410" s="72"/>
      <c r="T410" s="72"/>
      <c r="U410" s="72"/>
      <c r="V410" s="72"/>
      <c r="W410" s="86"/>
      <c r="X410" s="72"/>
      <c r="Y410" s="72"/>
      <c r="Z410" s="72"/>
      <c r="AA410" s="72"/>
    </row>
    <row r="411" spans="1:27" ht="12.75" customHeight="1" x14ac:dyDescent="0.2">
      <c r="A411" s="73" t="s">
        <v>303</v>
      </c>
      <c r="B411" s="87">
        <v>29</v>
      </c>
      <c r="C411" s="87">
        <v>25</v>
      </c>
      <c r="D411" s="87">
        <v>3</v>
      </c>
      <c r="E411" s="87">
        <v>1</v>
      </c>
      <c r="F411" s="87"/>
      <c r="G411" s="75">
        <v>1</v>
      </c>
      <c r="H411" s="75">
        <v>0.86206896551724133</v>
      </c>
      <c r="I411" s="75">
        <v>0.10344827586206896</v>
      </c>
      <c r="J411" s="75">
        <v>3.4482758620689655E-2</v>
      </c>
      <c r="K411" s="75"/>
      <c r="L411" s="75"/>
      <c r="M411" s="6"/>
      <c r="N411" s="139"/>
      <c r="O411" s="140"/>
      <c r="P411" s="72"/>
      <c r="R411" s="73"/>
      <c r="S411" s="74"/>
      <c r="T411" s="74"/>
      <c r="U411" s="74"/>
      <c r="V411" s="74"/>
      <c r="W411" s="86"/>
      <c r="X411" s="74"/>
      <c r="Y411" s="74"/>
      <c r="Z411" s="74"/>
      <c r="AA411" s="74"/>
    </row>
    <row r="412" spans="1:27" ht="12.75" customHeight="1" x14ac:dyDescent="0.2">
      <c r="A412" s="73" t="s">
        <v>23</v>
      </c>
      <c r="B412" s="87">
        <v>500</v>
      </c>
      <c r="C412" s="87">
        <v>431</v>
      </c>
      <c r="D412" s="87">
        <v>53</v>
      </c>
      <c r="E412" s="87">
        <v>16</v>
      </c>
      <c r="F412" s="72"/>
      <c r="G412" s="75">
        <v>0.99009900990099009</v>
      </c>
      <c r="H412" s="75">
        <v>0.86199999999999999</v>
      </c>
      <c r="I412" s="75">
        <v>0.106</v>
      </c>
      <c r="J412" s="75">
        <v>3.2000000000000001E-2</v>
      </c>
      <c r="K412" s="75"/>
      <c r="L412" s="75"/>
      <c r="M412" s="6"/>
      <c r="N412" s="75"/>
      <c r="O412" s="75"/>
      <c r="R412" s="73"/>
      <c r="S412" s="86"/>
      <c r="T412" s="86"/>
      <c r="U412" s="86"/>
      <c r="V412" s="86"/>
      <c r="W412" s="86"/>
      <c r="X412" s="75"/>
      <c r="Y412" s="75"/>
      <c r="Z412" s="75"/>
      <c r="AA412" s="75"/>
    </row>
    <row r="413" spans="1:27" ht="12.75" customHeight="1" x14ac:dyDescent="0.2">
      <c r="A413" s="73"/>
      <c r="B413" s="87"/>
      <c r="C413" s="87"/>
      <c r="D413" s="87"/>
      <c r="E413" s="87"/>
      <c r="F413" s="72"/>
      <c r="G413" s="75"/>
      <c r="H413" s="75"/>
      <c r="I413" s="75"/>
      <c r="J413" s="75"/>
      <c r="K413" s="75"/>
      <c r="L413" s="75"/>
      <c r="M413" s="6"/>
      <c r="N413" s="75"/>
      <c r="O413" s="75"/>
      <c r="R413" s="73"/>
      <c r="S413" s="86"/>
      <c r="T413" s="86"/>
      <c r="U413" s="86"/>
      <c r="V413" s="86"/>
      <c r="W413" s="86"/>
      <c r="X413" s="75"/>
      <c r="Y413" s="75"/>
      <c r="Z413" s="75"/>
      <c r="AA413" s="75"/>
    </row>
    <row r="414" spans="1:27" ht="12.75" customHeight="1" x14ac:dyDescent="0.2">
      <c r="A414" s="73"/>
      <c r="B414" s="87"/>
      <c r="C414" s="86"/>
      <c r="D414" s="86"/>
      <c r="E414" s="87"/>
      <c r="F414" s="72"/>
      <c r="G414" s="75"/>
      <c r="H414" s="75"/>
      <c r="I414" s="75"/>
      <c r="J414" s="75"/>
      <c r="K414" s="75"/>
      <c r="L414" s="75"/>
      <c r="M414" s="6"/>
      <c r="N414" s="75"/>
      <c r="O414" s="75"/>
      <c r="R414" s="73"/>
      <c r="S414" s="86"/>
      <c r="T414" s="86"/>
      <c r="U414" s="86"/>
      <c r="V414" s="86"/>
      <c r="W414" s="86"/>
      <c r="X414" s="75"/>
      <c r="Y414" s="75"/>
      <c r="Z414" s="75"/>
      <c r="AA414" s="75"/>
    </row>
    <row r="415" spans="1:27" ht="12.75" customHeight="1" x14ac:dyDescent="0.2">
      <c r="A415" s="73" t="s">
        <v>503</v>
      </c>
      <c r="B415" s="72"/>
      <c r="C415" s="72"/>
      <c r="D415" s="72"/>
      <c r="E415" s="72"/>
      <c r="F415" s="72"/>
      <c r="G415" s="72"/>
      <c r="H415" s="72"/>
      <c r="I415" s="72"/>
      <c r="J415" s="72"/>
      <c r="K415" s="75"/>
      <c r="L415" s="75"/>
      <c r="M415" s="6"/>
      <c r="N415" s="75"/>
      <c r="O415" s="75"/>
      <c r="P415" s="162"/>
      <c r="R415" s="73"/>
      <c r="S415" s="86"/>
      <c r="T415" s="86"/>
      <c r="U415" s="86"/>
      <c r="V415" s="86"/>
      <c r="W415" s="86"/>
      <c r="X415" s="75"/>
      <c r="Y415" s="75"/>
      <c r="Z415" s="75"/>
      <c r="AA415" s="75"/>
    </row>
    <row r="416" spans="1:27" ht="12.75" customHeight="1" x14ac:dyDescent="0.2">
      <c r="A416" s="73" t="s">
        <v>374</v>
      </c>
      <c r="B416" s="72"/>
      <c r="C416" s="72"/>
      <c r="D416" s="72"/>
      <c r="E416" s="72"/>
      <c r="F416" s="72"/>
      <c r="G416" s="72"/>
      <c r="H416" s="72"/>
      <c r="I416" s="72"/>
      <c r="J416" s="72"/>
      <c r="K416" s="75"/>
      <c r="L416" s="75"/>
      <c r="M416" s="6"/>
      <c r="N416" s="75"/>
      <c r="O416" s="75"/>
      <c r="P416" s="162"/>
      <c r="R416" s="73"/>
      <c r="S416" s="86"/>
      <c r="T416" s="86"/>
      <c r="U416" s="86"/>
      <c r="V416" s="86"/>
      <c r="W416" s="86"/>
      <c r="X416" s="75"/>
      <c r="Y416" s="75"/>
      <c r="Z416" s="75"/>
      <c r="AA416" s="75"/>
    </row>
    <row r="417" spans="1:27" s="53" customFormat="1" ht="12.75" customHeight="1" x14ac:dyDescent="0.2">
      <c r="A417" s="73" t="s">
        <v>516</v>
      </c>
      <c r="B417" s="72"/>
      <c r="C417" s="72"/>
      <c r="D417" s="72"/>
      <c r="E417" s="72"/>
      <c r="F417" s="72"/>
      <c r="G417" s="72"/>
      <c r="H417" s="72"/>
      <c r="I417" s="72"/>
      <c r="J417" s="72"/>
      <c r="K417" s="75"/>
      <c r="L417" s="75"/>
      <c r="M417" s="6"/>
      <c r="N417" s="6"/>
      <c r="O417" s="6"/>
      <c r="P417" s="225"/>
      <c r="Q417"/>
      <c r="R417" s="73"/>
      <c r="S417" s="86"/>
      <c r="T417" s="86"/>
      <c r="U417" s="86"/>
      <c r="V417" s="86"/>
      <c r="W417" s="86"/>
      <c r="X417" s="75"/>
      <c r="Y417" s="75"/>
      <c r="Z417" s="75"/>
      <c r="AA417" s="75"/>
    </row>
    <row r="418" spans="1:27" s="53" customFormat="1" ht="12.75" customHeight="1" x14ac:dyDescent="0.2">
      <c r="A418" s="73"/>
      <c r="B418" s="72" t="s">
        <v>139</v>
      </c>
      <c r="C418" s="72"/>
      <c r="D418" s="72"/>
      <c r="E418" s="72"/>
      <c r="F418" s="86"/>
      <c r="G418" s="72" t="s">
        <v>146</v>
      </c>
      <c r="H418" s="72"/>
      <c r="I418" s="72"/>
      <c r="J418" s="72"/>
      <c r="K418" s="75"/>
      <c r="L418" s="75"/>
      <c r="M418" s="6" t="s">
        <v>503</v>
      </c>
      <c r="N418" s="6"/>
      <c r="O418" s="6"/>
      <c r="P418" s="162"/>
      <c r="Q418"/>
      <c r="R418" s="73"/>
      <c r="S418" s="86"/>
      <c r="T418" s="86"/>
      <c r="U418" s="86"/>
      <c r="V418" s="86"/>
      <c r="W418" s="87"/>
      <c r="X418" s="75"/>
      <c r="Y418" s="75"/>
      <c r="Z418" s="75"/>
      <c r="AA418" s="75"/>
    </row>
    <row r="419" spans="1:27" s="53" customFormat="1" ht="12.75" customHeight="1" x14ac:dyDescent="0.2">
      <c r="A419" s="73" t="s">
        <v>136</v>
      </c>
      <c r="B419" s="74" t="s">
        <v>112</v>
      </c>
      <c r="C419" s="74" t="s">
        <v>113</v>
      </c>
      <c r="D419" s="74" t="s">
        <v>114</v>
      </c>
      <c r="E419" s="74" t="s">
        <v>115</v>
      </c>
      <c r="F419" s="86"/>
      <c r="G419" s="74" t="s">
        <v>112</v>
      </c>
      <c r="H419" s="74" t="s">
        <v>113</v>
      </c>
      <c r="I419" s="74" t="s">
        <v>114</v>
      </c>
      <c r="J419" s="74" t="s">
        <v>115</v>
      </c>
      <c r="K419" s="75"/>
      <c r="L419" s="75"/>
      <c r="M419" s="6" t="s">
        <v>504</v>
      </c>
      <c r="N419" s="139"/>
      <c r="O419" s="140"/>
      <c r="P419" s="162"/>
      <c r="Q419"/>
      <c r="R419" s="73"/>
      <c r="S419" s="86"/>
      <c r="T419" s="86"/>
      <c r="U419" s="86"/>
      <c r="V419" s="86"/>
      <c r="W419" s="87"/>
      <c r="X419" s="75"/>
      <c r="Y419" s="75"/>
      <c r="Z419" s="75"/>
      <c r="AA419" s="75"/>
    </row>
    <row r="420" spans="1:27" s="53" customFormat="1" ht="12.75" customHeight="1" x14ac:dyDescent="0.2">
      <c r="A420" s="73" t="s">
        <v>127</v>
      </c>
      <c r="B420" s="87">
        <v>24</v>
      </c>
      <c r="C420" s="87">
        <v>19</v>
      </c>
      <c r="D420" s="87">
        <v>3</v>
      </c>
      <c r="E420" s="87">
        <v>2</v>
      </c>
      <c r="F420" s="86"/>
      <c r="G420" s="75">
        <v>1.0434782608695652</v>
      </c>
      <c r="H420" s="75">
        <v>0.79166666666666663</v>
      </c>
      <c r="I420" s="75">
        <v>0.125</v>
      </c>
      <c r="J420" s="75">
        <v>8.3333333333333329E-2</v>
      </c>
      <c r="K420" s="75"/>
      <c r="L420" s="75"/>
      <c r="M420" s="6" t="s">
        <v>444</v>
      </c>
      <c r="N420" s="6"/>
      <c r="O420" s="6"/>
      <c r="P420"/>
      <c r="Q420"/>
      <c r="R420" s="73"/>
      <c r="S420" s="86"/>
      <c r="T420" s="86"/>
      <c r="U420" s="86"/>
      <c r="V420" s="86"/>
      <c r="W420" s="87"/>
      <c r="X420" s="75"/>
      <c r="Y420" s="75"/>
      <c r="Z420" s="75"/>
      <c r="AA420" s="75"/>
    </row>
    <row r="421" spans="1:27" ht="12.75" customHeight="1" x14ac:dyDescent="0.2">
      <c r="A421" s="73" t="s">
        <v>128</v>
      </c>
      <c r="B421" s="87">
        <v>28</v>
      </c>
      <c r="C421" s="87">
        <v>23</v>
      </c>
      <c r="D421" s="87">
        <v>3</v>
      </c>
      <c r="E421" s="87">
        <v>2</v>
      </c>
      <c r="F421" s="86"/>
      <c r="G421" s="75">
        <v>1</v>
      </c>
      <c r="H421" s="75">
        <v>0.8214285714285714</v>
      </c>
      <c r="I421" s="75">
        <v>0.10714285714285714</v>
      </c>
      <c r="J421" s="75">
        <v>7.1428571428571425E-2</v>
      </c>
      <c r="K421" s="75"/>
      <c r="L421" s="75"/>
      <c r="M421" s="6" t="s">
        <v>201</v>
      </c>
      <c r="N421" s="76">
        <v>500</v>
      </c>
      <c r="O421" s="141" t="s">
        <v>202</v>
      </c>
      <c r="R421" s="73"/>
      <c r="S421" s="86"/>
      <c r="T421" s="86"/>
      <c r="U421" s="86"/>
      <c r="V421" s="86"/>
      <c r="W421" s="87"/>
      <c r="X421" s="75"/>
      <c r="Y421" s="75"/>
      <c r="Z421" s="75"/>
      <c r="AA421" s="75"/>
    </row>
    <row r="422" spans="1:27" ht="12.75" customHeight="1" x14ac:dyDescent="0.2">
      <c r="A422" s="73" t="s">
        <v>129</v>
      </c>
      <c r="B422" s="87">
        <v>73</v>
      </c>
      <c r="C422" s="87">
        <v>66</v>
      </c>
      <c r="D422" s="87">
        <v>6</v>
      </c>
      <c r="E422" s="87">
        <v>1</v>
      </c>
      <c r="F422" s="86"/>
      <c r="G422" s="75">
        <v>0.98648648648648651</v>
      </c>
      <c r="H422" s="75">
        <v>0.90410958904109584</v>
      </c>
      <c r="I422" s="75">
        <v>8.2191780821917804E-2</v>
      </c>
      <c r="J422" s="75">
        <v>1.3698630136986301E-2</v>
      </c>
      <c r="K422" s="75"/>
      <c r="L422" s="72"/>
      <c r="M422" s="6" t="s">
        <v>505</v>
      </c>
      <c r="N422" s="139">
        <v>219</v>
      </c>
      <c r="O422" s="140">
        <v>0.438</v>
      </c>
      <c r="R422" s="73"/>
      <c r="S422" s="86"/>
      <c r="T422" s="86"/>
      <c r="U422" s="86"/>
      <c r="V422" s="86"/>
      <c r="W422" s="87"/>
      <c r="X422" s="75"/>
      <c r="Y422" s="75"/>
      <c r="Z422" s="75"/>
      <c r="AA422" s="75"/>
    </row>
    <row r="423" spans="1:27" ht="12.75" customHeight="1" x14ac:dyDescent="0.2">
      <c r="A423" s="73" t="s">
        <v>130</v>
      </c>
      <c r="B423" s="87">
        <v>60</v>
      </c>
      <c r="C423" s="87">
        <v>54</v>
      </c>
      <c r="D423" s="87">
        <v>5</v>
      </c>
      <c r="E423" s="87">
        <v>1</v>
      </c>
      <c r="F423" s="86"/>
      <c r="G423" s="75">
        <v>0.95238095238095233</v>
      </c>
      <c r="H423" s="75">
        <v>0.9</v>
      </c>
      <c r="I423" s="75">
        <v>8.3333333333333329E-2</v>
      </c>
      <c r="J423" s="75">
        <v>1.6666666666666666E-2</v>
      </c>
      <c r="K423" s="72"/>
      <c r="L423" s="72"/>
      <c r="M423" s="6" t="s">
        <v>226</v>
      </c>
      <c r="N423" s="139">
        <v>29</v>
      </c>
      <c r="O423" s="140">
        <v>5.8000000000000003E-2</v>
      </c>
      <c r="R423" s="73"/>
      <c r="S423" s="87"/>
      <c r="T423" s="86"/>
      <c r="U423" s="86"/>
      <c r="V423" s="87"/>
      <c r="W423" s="72"/>
      <c r="X423" s="75"/>
      <c r="Y423" s="75"/>
      <c r="Z423" s="75"/>
      <c r="AA423" s="75"/>
    </row>
    <row r="424" spans="1:27" ht="12.75" customHeight="1" x14ac:dyDescent="0.2">
      <c r="A424" s="73" t="s">
        <v>131</v>
      </c>
      <c r="B424" s="87">
        <v>32</v>
      </c>
      <c r="C424" s="87">
        <v>25</v>
      </c>
      <c r="D424" s="87">
        <v>7</v>
      </c>
      <c r="E424" s="87">
        <v>0</v>
      </c>
      <c r="F424" s="86"/>
      <c r="G424" s="75">
        <v>1</v>
      </c>
      <c r="H424" s="75">
        <v>0.78125</v>
      </c>
      <c r="I424" s="75">
        <v>0.21875</v>
      </c>
      <c r="J424" s="75">
        <v>0</v>
      </c>
      <c r="K424" s="72"/>
      <c r="L424" s="72"/>
      <c r="M424" s="6" t="s">
        <v>506</v>
      </c>
      <c r="N424" s="139">
        <v>258</v>
      </c>
      <c r="O424" s="140">
        <v>0.51600000000000001</v>
      </c>
      <c r="S424" s="53"/>
    </row>
    <row r="425" spans="1:27" ht="12.75" customHeight="1" x14ac:dyDescent="0.2">
      <c r="A425" s="73" t="s">
        <v>132</v>
      </c>
      <c r="B425" s="87">
        <v>62</v>
      </c>
      <c r="C425" s="87">
        <v>50</v>
      </c>
      <c r="D425" s="87">
        <v>11</v>
      </c>
      <c r="E425" s="87">
        <v>1</v>
      </c>
      <c r="F425" s="86"/>
      <c r="G425" s="75">
        <v>0.98412698412698407</v>
      </c>
      <c r="H425" s="75">
        <v>0.80645161290322576</v>
      </c>
      <c r="I425" s="75">
        <v>0.17741935483870969</v>
      </c>
      <c r="J425" s="75">
        <v>1.6129032258064516E-2</v>
      </c>
      <c r="K425" s="72"/>
      <c r="L425" s="72"/>
      <c r="M425" s="6" t="s">
        <v>227</v>
      </c>
      <c r="N425" s="139">
        <v>52</v>
      </c>
      <c r="O425" s="140">
        <v>0.104</v>
      </c>
      <c r="P425" s="92"/>
      <c r="S425" s="53"/>
    </row>
    <row r="426" spans="1:27" s="72" customFormat="1" ht="13.5" customHeight="1" x14ac:dyDescent="0.25">
      <c r="A426" s="73" t="s">
        <v>133</v>
      </c>
      <c r="B426" s="87">
        <v>64</v>
      </c>
      <c r="C426" s="87">
        <v>61</v>
      </c>
      <c r="D426" s="87">
        <v>2</v>
      </c>
      <c r="E426" s="87">
        <v>1</v>
      </c>
      <c r="F426" s="87"/>
      <c r="G426" s="75">
        <v>0.98461538461538467</v>
      </c>
      <c r="H426" s="75">
        <v>0.953125</v>
      </c>
      <c r="I426" s="75">
        <v>3.125E-2</v>
      </c>
      <c r="J426" s="75">
        <v>1.5625E-2</v>
      </c>
      <c r="L426" s="74"/>
      <c r="M426" s="6"/>
      <c r="N426" s="139"/>
      <c r="O426" s="140"/>
      <c r="P426"/>
      <c r="R426" s="176"/>
      <c r="X426" s="73"/>
    </row>
    <row r="427" spans="1:27" x14ac:dyDescent="0.2">
      <c r="A427" s="73" t="s">
        <v>134</v>
      </c>
      <c r="B427" s="87">
        <v>73</v>
      </c>
      <c r="C427" s="87">
        <v>67</v>
      </c>
      <c r="D427" s="87">
        <v>4</v>
      </c>
      <c r="E427" s="87">
        <v>2</v>
      </c>
      <c r="F427" s="87"/>
      <c r="G427" s="75">
        <v>0.98648648648648651</v>
      </c>
      <c r="H427" s="75">
        <v>0.9178082191780822</v>
      </c>
      <c r="I427" s="75">
        <v>5.4794520547945202E-2</v>
      </c>
      <c r="J427" s="75">
        <v>2.7397260273972601E-2</v>
      </c>
      <c r="K427" s="72"/>
      <c r="L427" s="75"/>
      <c r="M427" s="6" t="s">
        <v>507</v>
      </c>
      <c r="N427" s="138" t="s">
        <v>437</v>
      </c>
      <c r="O427" s="141" t="s">
        <v>202</v>
      </c>
      <c r="Q427" s="72"/>
      <c r="R427" s="73"/>
      <c r="S427" s="72"/>
      <c r="T427" s="72"/>
      <c r="U427" s="72"/>
      <c r="V427" s="72"/>
      <c r="W427" s="72"/>
      <c r="X427" s="72"/>
      <c r="Y427" s="72"/>
      <c r="Z427" s="72"/>
      <c r="AA427" s="72"/>
    </row>
    <row r="428" spans="1:27" ht="12.75" customHeight="1" x14ac:dyDescent="0.2">
      <c r="A428" s="73" t="s">
        <v>376</v>
      </c>
      <c r="B428" s="87">
        <v>25</v>
      </c>
      <c r="C428" s="87">
        <v>22</v>
      </c>
      <c r="D428" s="87">
        <v>1</v>
      </c>
      <c r="E428" s="87">
        <v>2</v>
      </c>
      <c r="F428" s="87"/>
      <c r="G428" s="75">
        <v>0.96153846153846156</v>
      </c>
      <c r="H428" s="75">
        <v>0.88</v>
      </c>
      <c r="I428" s="75">
        <v>0.04</v>
      </c>
      <c r="J428" s="75">
        <v>0.08</v>
      </c>
      <c r="K428" s="74"/>
      <c r="L428" s="75"/>
      <c r="M428" s="6" t="s">
        <v>508</v>
      </c>
      <c r="N428" s="231">
        <v>20</v>
      </c>
      <c r="O428" s="140">
        <v>0.04</v>
      </c>
      <c r="P428" s="72"/>
      <c r="Q428" s="72"/>
      <c r="R428" s="73"/>
      <c r="S428" s="72"/>
      <c r="T428" s="72"/>
      <c r="U428" s="72"/>
      <c r="V428" s="72"/>
      <c r="W428" s="72"/>
      <c r="X428" s="72"/>
      <c r="Y428" s="72"/>
      <c r="Z428" s="72"/>
      <c r="AA428" s="72"/>
    </row>
    <row r="429" spans="1:27" ht="12.75" customHeight="1" x14ac:dyDescent="0.2">
      <c r="A429" s="73" t="s">
        <v>135</v>
      </c>
      <c r="B429" s="87">
        <v>28</v>
      </c>
      <c r="C429" s="87">
        <v>21</v>
      </c>
      <c r="D429" s="87">
        <v>6</v>
      </c>
      <c r="E429" s="87">
        <v>1</v>
      </c>
      <c r="F429" s="87"/>
      <c r="G429" s="75">
        <v>1</v>
      </c>
      <c r="H429" s="75">
        <v>0.75</v>
      </c>
      <c r="I429" s="75">
        <v>0.21428571428571427</v>
      </c>
      <c r="J429" s="75">
        <v>3.5714285714285712E-2</v>
      </c>
      <c r="K429" s="75"/>
      <c r="L429" s="75"/>
      <c r="M429" s="6"/>
      <c r="N429" s="139"/>
      <c r="O429" s="140"/>
      <c r="Q429" s="72"/>
      <c r="R429" s="73"/>
      <c r="S429" s="72"/>
      <c r="T429" s="72"/>
      <c r="U429" s="72"/>
      <c r="V429" s="72"/>
      <c r="W429" s="72"/>
      <c r="X429" s="72"/>
      <c r="Y429" s="72"/>
      <c r="Z429" s="72"/>
      <c r="AA429" s="72"/>
    </row>
    <row r="430" spans="1:27" ht="12.75" customHeight="1" x14ac:dyDescent="0.2">
      <c r="A430" s="73" t="s">
        <v>303</v>
      </c>
      <c r="B430" s="87">
        <v>30</v>
      </c>
      <c r="C430" s="87">
        <v>18</v>
      </c>
      <c r="D430" s="87">
        <v>8</v>
      </c>
      <c r="E430" s="87">
        <v>4</v>
      </c>
      <c r="F430" s="87"/>
      <c r="G430" s="75">
        <v>1.0344827586206897</v>
      </c>
      <c r="H430" s="75">
        <v>0.6</v>
      </c>
      <c r="I430" s="75">
        <v>0.26666666666666666</v>
      </c>
      <c r="J430" s="75">
        <v>0.13333333333333333</v>
      </c>
      <c r="K430" s="75"/>
      <c r="L430" s="75"/>
      <c r="M430" s="6"/>
      <c r="N430" s="139"/>
      <c r="O430" s="140"/>
      <c r="R430" s="73"/>
      <c r="S430" s="72"/>
      <c r="T430" s="72"/>
      <c r="U430" s="72"/>
      <c r="V430" s="72"/>
      <c r="W430" s="86"/>
      <c r="X430" s="72"/>
      <c r="Y430" s="72"/>
      <c r="Z430" s="72"/>
      <c r="AA430" s="72"/>
    </row>
    <row r="431" spans="1:27" ht="12.75" customHeight="1" x14ac:dyDescent="0.2">
      <c r="A431" s="73" t="s">
        <v>23</v>
      </c>
      <c r="B431" s="87">
        <v>499</v>
      </c>
      <c r="C431" s="87">
        <v>426</v>
      </c>
      <c r="D431" s="87">
        <v>56</v>
      </c>
      <c r="E431" s="87">
        <v>17</v>
      </c>
      <c r="F431" s="72"/>
      <c r="G431" s="75">
        <v>0.98811881188118811</v>
      </c>
      <c r="H431" s="75">
        <v>0.85370741482965928</v>
      </c>
      <c r="I431" s="75">
        <v>0.11222444889779559</v>
      </c>
      <c r="J431" s="75">
        <v>3.406813627254509E-2</v>
      </c>
      <c r="K431" s="75"/>
      <c r="L431" s="75"/>
      <c r="M431" s="6"/>
      <c r="N431" s="75"/>
      <c r="O431" s="75"/>
      <c r="R431" s="73"/>
      <c r="S431" s="74"/>
      <c r="T431" s="74"/>
      <c r="U431" s="74"/>
      <c r="V431" s="74"/>
      <c r="W431" s="86"/>
      <c r="X431" s="74"/>
      <c r="Y431" s="74"/>
      <c r="Z431" s="74"/>
      <c r="AA431" s="74"/>
    </row>
    <row r="432" spans="1:27" ht="12.75" customHeight="1" x14ac:dyDescent="0.2">
      <c r="A432" s="73"/>
      <c r="B432" s="87"/>
      <c r="C432" s="87"/>
      <c r="D432" s="87"/>
      <c r="E432" s="87"/>
      <c r="F432" s="72"/>
      <c r="G432" s="75"/>
      <c r="H432" s="75"/>
      <c r="I432" s="75"/>
      <c r="J432" s="75"/>
      <c r="K432" s="75"/>
      <c r="L432" s="75"/>
      <c r="M432" s="6"/>
      <c r="N432" s="75"/>
      <c r="O432" s="75"/>
      <c r="P432" s="162"/>
      <c r="R432" s="73"/>
      <c r="S432" s="86"/>
      <c r="T432" s="86"/>
      <c r="U432" s="86"/>
      <c r="V432" s="86"/>
      <c r="W432" s="86"/>
      <c r="X432" s="75"/>
      <c r="Y432" s="75"/>
      <c r="Z432" s="75"/>
      <c r="AA432" s="75"/>
    </row>
    <row r="433" spans="1:27" ht="12.75" customHeight="1" x14ac:dyDescent="0.25">
      <c r="A433" s="259"/>
      <c r="B433" s="72"/>
      <c r="C433" s="72"/>
      <c r="D433" s="72"/>
      <c r="E433" s="72"/>
      <c r="F433" s="72"/>
      <c r="G433" s="73"/>
      <c r="H433" s="72"/>
      <c r="I433" s="72"/>
      <c r="J433" s="72"/>
      <c r="K433" s="75"/>
      <c r="L433" s="75"/>
      <c r="M433" s="142"/>
      <c r="N433" s="142"/>
      <c r="O433" s="142"/>
      <c r="P433" s="162"/>
      <c r="R433" s="73"/>
      <c r="S433" s="86"/>
      <c r="T433" s="86"/>
      <c r="U433" s="86"/>
      <c r="V433" s="86"/>
      <c r="W433" s="86"/>
      <c r="X433" s="75"/>
      <c r="Y433" s="75"/>
      <c r="Z433" s="75"/>
      <c r="AA433" s="75"/>
    </row>
    <row r="434" spans="1:27" ht="12.75" customHeight="1" x14ac:dyDescent="0.2">
      <c r="A434" s="73" t="s">
        <v>484</v>
      </c>
      <c r="B434" s="72"/>
      <c r="C434" s="72"/>
      <c r="D434" s="72"/>
      <c r="E434" s="72"/>
      <c r="F434" s="72"/>
      <c r="G434" s="72"/>
      <c r="H434" s="72"/>
      <c r="I434" s="72"/>
      <c r="J434" s="72"/>
      <c r="K434" s="75"/>
      <c r="L434" s="75"/>
      <c r="M434" s="142"/>
      <c r="N434" s="142"/>
      <c r="O434" s="142"/>
      <c r="P434" s="225"/>
      <c r="R434" s="73"/>
      <c r="S434" s="86"/>
      <c r="T434" s="86"/>
      <c r="U434" s="86"/>
      <c r="V434" s="86"/>
      <c r="W434" s="86"/>
      <c r="X434" s="75"/>
      <c r="Y434" s="75"/>
      <c r="Z434" s="75"/>
      <c r="AA434" s="75"/>
    </row>
    <row r="435" spans="1:27" ht="12.75" customHeight="1" x14ac:dyDescent="0.2">
      <c r="A435" s="73" t="s">
        <v>501</v>
      </c>
      <c r="B435" s="72"/>
      <c r="C435" s="72"/>
      <c r="D435" s="72"/>
      <c r="E435" s="72"/>
      <c r="F435" s="72"/>
      <c r="G435" s="72"/>
      <c r="H435" s="72"/>
      <c r="I435" s="72"/>
      <c r="J435" s="72"/>
      <c r="K435" s="75"/>
      <c r="L435" s="75"/>
      <c r="M435" s="142"/>
      <c r="N435" s="142"/>
      <c r="O435" s="142"/>
      <c r="P435" s="162"/>
      <c r="R435" s="73"/>
      <c r="S435" s="86"/>
      <c r="T435" s="86"/>
      <c r="U435" s="86"/>
      <c r="V435" s="86"/>
      <c r="W435" s="86"/>
      <c r="X435" s="75"/>
      <c r="Y435" s="75"/>
      <c r="Z435" s="75"/>
      <c r="AA435" s="75"/>
    </row>
    <row r="436" spans="1:27" ht="12.75" customHeight="1" x14ac:dyDescent="0.2">
      <c r="A436" s="73" t="s">
        <v>502</v>
      </c>
      <c r="B436" s="72"/>
      <c r="C436" s="72"/>
      <c r="D436" s="72"/>
      <c r="E436" s="72"/>
      <c r="F436" s="72"/>
      <c r="G436" s="72"/>
      <c r="H436" s="72"/>
      <c r="I436" s="72"/>
      <c r="J436" s="72"/>
      <c r="K436" s="75"/>
      <c r="L436" s="75"/>
      <c r="M436" s="142"/>
      <c r="N436" s="142"/>
      <c r="O436" s="142"/>
      <c r="P436" s="162"/>
      <c r="R436" s="73"/>
      <c r="S436" s="86"/>
      <c r="T436" s="86"/>
      <c r="U436" s="86"/>
      <c r="V436" s="86"/>
      <c r="W436" s="86"/>
      <c r="X436" s="75"/>
      <c r="Y436" s="75"/>
      <c r="Z436" s="75"/>
      <c r="AA436" s="75"/>
    </row>
    <row r="437" spans="1:27" s="53" customFormat="1" ht="12.75" customHeight="1" x14ac:dyDescent="0.2">
      <c r="A437" s="73"/>
      <c r="B437" s="72" t="s">
        <v>139</v>
      </c>
      <c r="C437" s="72"/>
      <c r="D437" s="72"/>
      <c r="E437" s="72"/>
      <c r="F437" s="260"/>
      <c r="G437" s="72" t="s">
        <v>146</v>
      </c>
      <c r="H437" s="72"/>
      <c r="I437" s="72"/>
      <c r="J437" s="72"/>
      <c r="K437" s="75"/>
      <c r="L437" s="75"/>
      <c r="M437" s="142" t="s">
        <v>484</v>
      </c>
      <c r="N437" s="142"/>
      <c r="O437" s="142"/>
      <c r="P437"/>
      <c r="Q437"/>
      <c r="R437" s="73"/>
      <c r="S437" s="86"/>
      <c r="T437" s="86"/>
      <c r="U437" s="86"/>
      <c r="V437" s="86"/>
      <c r="W437" s="86"/>
      <c r="X437" s="75"/>
      <c r="Y437" s="75"/>
      <c r="Z437" s="75"/>
      <c r="AA437" s="75"/>
    </row>
    <row r="438" spans="1:27" s="53" customFormat="1" ht="12.75" customHeight="1" x14ac:dyDescent="0.2">
      <c r="A438" s="73" t="s">
        <v>136</v>
      </c>
      <c r="B438" s="74" t="s">
        <v>112</v>
      </c>
      <c r="C438" s="74" t="s">
        <v>113</v>
      </c>
      <c r="D438" s="74" t="s">
        <v>114</v>
      </c>
      <c r="E438" s="74" t="s">
        <v>115</v>
      </c>
      <c r="F438" s="260"/>
      <c r="G438" s="74" t="s">
        <v>112</v>
      </c>
      <c r="H438" s="74" t="s">
        <v>113</v>
      </c>
      <c r="I438" s="74" t="s">
        <v>114</v>
      </c>
      <c r="J438" s="74" t="s">
        <v>115</v>
      </c>
      <c r="K438" s="75"/>
      <c r="L438" s="75"/>
      <c r="M438" s="142" t="s">
        <v>485</v>
      </c>
      <c r="N438" s="261"/>
      <c r="O438" s="262"/>
      <c r="P438"/>
      <c r="Q438"/>
      <c r="R438" s="73"/>
      <c r="S438" s="86"/>
      <c r="T438" s="86"/>
      <c r="U438" s="86"/>
      <c r="V438" s="86"/>
      <c r="W438" s="87"/>
      <c r="X438" s="75"/>
      <c r="Y438" s="75"/>
      <c r="Z438" s="75"/>
      <c r="AA438" s="75"/>
    </row>
    <row r="439" spans="1:27" s="53" customFormat="1" ht="12.75" customHeight="1" x14ac:dyDescent="0.2">
      <c r="A439" s="73" t="s">
        <v>127</v>
      </c>
      <c r="B439" s="263">
        <v>24</v>
      </c>
      <c r="C439" s="263">
        <v>12</v>
      </c>
      <c r="D439" s="263">
        <v>11</v>
      </c>
      <c r="E439" s="263">
        <v>1</v>
      </c>
      <c r="F439" s="260"/>
      <c r="G439" s="75">
        <v>0.96</v>
      </c>
      <c r="H439" s="75">
        <v>0.5</v>
      </c>
      <c r="I439" s="75">
        <v>0.45833333333333331</v>
      </c>
      <c r="J439" s="75">
        <v>4.1666666666666664E-2</v>
      </c>
      <c r="K439" s="75"/>
      <c r="L439" s="75"/>
      <c r="M439" s="142" t="s">
        <v>444</v>
      </c>
      <c r="N439" s="142"/>
      <c r="O439" s="142"/>
      <c r="P439"/>
      <c r="Q439"/>
      <c r="R439" s="73"/>
      <c r="S439" s="86"/>
      <c r="T439" s="86"/>
      <c r="U439" s="86"/>
      <c r="V439" s="86"/>
      <c r="W439" s="87"/>
      <c r="X439" s="75"/>
      <c r="Y439" s="75"/>
      <c r="Z439" s="75"/>
      <c r="AA439" s="75"/>
    </row>
    <row r="440" spans="1:27" s="53" customFormat="1" ht="12.75" customHeight="1" x14ac:dyDescent="0.2">
      <c r="A440" s="73" t="s">
        <v>128</v>
      </c>
      <c r="B440" s="263">
        <v>28</v>
      </c>
      <c r="C440" s="263">
        <v>22</v>
      </c>
      <c r="D440" s="263">
        <v>6</v>
      </c>
      <c r="E440" s="263">
        <v>0</v>
      </c>
      <c r="F440" s="260"/>
      <c r="G440" s="75">
        <v>1</v>
      </c>
      <c r="H440" s="75">
        <v>0.7857142857142857</v>
      </c>
      <c r="I440" s="75">
        <v>0.21428571428571427</v>
      </c>
      <c r="J440" s="75">
        <v>0</v>
      </c>
      <c r="K440" s="75"/>
      <c r="L440" s="75"/>
      <c r="M440" s="142" t="s">
        <v>201</v>
      </c>
      <c r="N440" s="156">
        <v>499</v>
      </c>
      <c r="O440" s="170" t="s">
        <v>202</v>
      </c>
      <c r="P440"/>
      <c r="Q440"/>
      <c r="R440" s="73"/>
      <c r="S440" s="86"/>
      <c r="T440" s="86"/>
      <c r="U440" s="86"/>
      <c r="V440" s="86"/>
      <c r="W440" s="87"/>
      <c r="X440" s="75"/>
      <c r="Y440" s="75"/>
      <c r="Z440" s="75"/>
      <c r="AA440" s="75"/>
    </row>
    <row r="441" spans="1:27" ht="12.75" customHeight="1" x14ac:dyDescent="0.2">
      <c r="A441" s="73" t="s">
        <v>129</v>
      </c>
      <c r="B441" s="263">
        <v>73</v>
      </c>
      <c r="C441" s="263">
        <v>56</v>
      </c>
      <c r="D441" s="263">
        <v>14</v>
      </c>
      <c r="E441" s="263">
        <v>3</v>
      </c>
      <c r="F441" s="260"/>
      <c r="G441" s="75">
        <v>1</v>
      </c>
      <c r="H441" s="75">
        <v>0.76712328767123283</v>
      </c>
      <c r="I441" s="75">
        <v>0.19178082191780821</v>
      </c>
      <c r="J441" s="75">
        <v>4.1095890410958902E-2</v>
      </c>
      <c r="K441" s="75"/>
      <c r="L441" s="75"/>
      <c r="M441" s="142" t="s">
        <v>486</v>
      </c>
      <c r="N441" s="261">
        <v>258</v>
      </c>
      <c r="O441" s="262">
        <v>0.51703406813627251</v>
      </c>
      <c r="R441" s="73"/>
      <c r="S441" s="86"/>
      <c r="T441" s="86"/>
      <c r="U441" s="86"/>
      <c r="V441" s="86"/>
      <c r="W441" s="87"/>
      <c r="X441" s="75"/>
      <c r="Y441" s="75"/>
      <c r="Z441" s="75"/>
      <c r="AA441" s="75"/>
    </row>
    <row r="442" spans="1:27" ht="12.75" customHeight="1" x14ac:dyDescent="0.2">
      <c r="A442" s="73" t="s">
        <v>130</v>
      </c>
      <c r="B442" s="263">
        <v>59</v>
      </c>
      <c r="C442" s="263">
        <v>43</v>
      </c>
      <c r="D442" s="263">
        <v>16</v>
      </c>
      <c r="E442" s="263">
        <v>0</v>
      </c>
      <c r="F442" s="260"/>
      <c r="G442" s="75">
        <v>0.95161290322580649</v>
      </c>
      <c r="H442" s="75">
        <v>0.72881355932203384</v>
      </c>
      <c r="I442" s="75">
        <v>0.2711864406779661</v>
      </c>
      <c r="J442" s="75">
        <v>0</v>
      </c>
      <c r="K442" s="75"/>
      <c r="L442" s="72"/>
      <c r="M442" s="142" t="s">
        <v>226</v>
      </c>
      <c r="N442" s="261">
        <v>30</v>
      </c>
      <c r="O442" s="262">
        <v>6.0120240480961921E-2</v>
      </c>
      <c r="P442" s="92"/>
      <c r="R442" s="73"/>
      <c r="S442" s="86"/>
      <c r="T442" s="86"/>
      <c r="U442" s="86"/>
      <c r="V442" s="86"/>
      <c r="W442" s="87"/>
      <c r="X442" s="75"/>
      <c r="Y442" s="75"/>
      <c r="Z442" s="75"/>
      <c r="AA442" s="75"/>
    </row>
    <row r="443" spans="1:27" ht="12.75" customHeight="1" x14ac:dyDescent="0.2">
      <c r="A443" s="73" t="s">
        <v>131</v>
      </c>
      <c r="B443" s="263">
        <v>32</v>
      </c>
      <c r="C443" s="263">
        <v>24</v>
      </c>
      <c r="D443" s="263">
        <v>6</v>
      </c>
      <c r="E443" s="263">
        <v>2</v>
      </c>
      <c r="F443" s="260"/>
      <c r="G443" s="75">
        <v>1</v>
      </c>
      <c r="H443" s="75">
        <v>0.75</v>
      </c>
      <c r="I443" s="75">
        <v>0.1875</v>
      </c>
      <c r="J443" s="75">
        <v>6.25E-2</v>
      </c>
      <c r="K443" s="72"/>
      <c r="L443" s="72"/>
      <c r="M443" s="142" t="s">
        <v>487</v>
      </c>
      <c r="N443" s="261">
        <v>222</v>
      </c>
      <c r="O443" s="262">
        <v>0.44488977955911824</v>
      </c>
      <c r="P443" s="72"/>
      <c r="R443" s="73"/>
      <c r="S443" s="87"/>
      <c r="T443" s="86"/>
      <c r="U443" s="86"/>
      <c r="V443" s="87"/>
      <c r="W443" s="72"/>
      <c r="X443" s="75"/>
      <c r="Y443" s="75"/>
      <c r="Z443" s="75"/>
      <c r="AA443" s="75"/>
    </row>
    <row r="444" spans="1:27" ht="12.75" customHeight="1" x14ac:dyDescent="0.2">
      <c r="A444" s="73" t="s">
        <v>132</v>
      </c>
      <c r="B444" s="263">
        <v>63</v>
      </c>
      <c r="C444" s="263">
        <v>50</v>
      </c>
      <c r="D444" s="263">
        <v>12</v>
      </c>
      <c r="E444" s="263">
        <v>1</v>
      </c>
      <c r="F444" s="260"/>
      <c r="G444" s="75">
        <v>1</v>
      </c>
      <c r="H444" s="75">
        <v>0.79365079365079361</v>
      </c>
      <c r="I444" s="75">
        <v>0.19047619047619047</v>
      </c>
      <c r="J444" s="75">
        <v>1.5873015873015872E-2</v>
      </c>
      <c r="K444" s="72"/>
      <c r="L444" s="74"/>
      <c r="M444" s="142" t="s">
        <v>227</v>
      </c>
      <c r="N444" s="261">
        <v>45</v>
      </c>
      <c r="O444" s="262">
        <v>9.0180360721442893E-2</v>
      </c>
      <c r="P444" s="72"/>
      <c r="S444" s="53"/>
    </row>
    <row r="445" spans="1:27" ht="12.75" customHeight="1" x14ac:dyDescent="0.2">
      <c r="A445" s="73" t="s">
        <v>133</v>
      </c>
      <c r="B445" s="263">
        <v>65</v>
      </c>
      <c r="C445" s="263">
        <v>54</v>
      </c>
      <c r="D445" s="263">
        <v>10</v>
      </c>
      <c r="E445" s="263">
        <v>1</v>
      </c>
      <c r="F445" s="263"/>
      <c r="G445" s="75">
        <v>1</v>
      </c>
      <c r="H445" s="75">
        <v>0.83076923076923082</v>
      </c>
      <c r="I445" s="75">
        <v>0.15384615384615385</v>
      </c>
      <c r="J445" s="75">
        <v>1.5384615384615385E-2</v>
      </c>
      <c r="K445" s="72"/>
      <c r="L445" s="75"/>
      <c r="M445" s="142"/>
      <c r="N445" s="261"/>
      <c r="O445" s="262"/>
      <c r="P445" s="72"/>
      <c r="S445" s="53"/>
    </row>
    <row r="446" spans="1:27" x14ac:dyDescent="0.2">
      <c r="A446" s="73" t="s">
        <v>134</v>
      </c>
      <c r="B446" s="263">
        <v>73</v>
      </c>
      <c r="C446" s="263">
        <v>68</v>
      </c>
      <c r="D446" s="263">
        <v>4</v>
      </c>
      <c r="E446" s="263">
        <v>1</v>
      </c>
      <c r="F446" s="263"/>
      <c r="G446" s="75">
        <v>1</v>
      </c>
      <c r="H446" s="75">
        <v>0.93150684931506844</v>
      </c>
      <c r="I446" s="75">
        <v>5.4794520547945202E-2</v>
      </c>
      <c r="J446" s="75">
        <v>1.3698630136986301E-2</v>
      </c>
      <c r="K446" s="74"/>
      <c r="L446" s="75"/>
      <c r="M446" s="142" t="s">
        <v>488</v>
      </c>
      <c r="N446" s="255" t="s">
        <v>437</v>
      </c>
      <c r="O446" s="170" t="s">
        <v>202</v>
      </c>
      <c r="P446" s="72"/>
      <c r="Q446" s="72"/>
      <c r="R446" s="73"/>
      <c r="S446" s="72"/>
      <c r="T446" s="72"/>
      <c r="U446" s="72"/>
      <c r="V446" s="72"/>
      <c r="W446" s="72"/>
      <c r="X446" s="72"/>
      <c r="Y446" s="72"/>
      <c r="Z446" s="72"/>
      <c r="AA446" s="72"/>
    </row>
    <row r="447" spans="1:27" ht="12.75" customHeight="1" x14ac:dyDescent="0.2">
      <c r="A447" s="73" t="s">
        <v>376</v>
      </c>
      <c r="B447" s="263">
        <v>25</v>
      </c>
      <c r="C447" s="263">
        <v>24</v>
      </c>
      <c r="D447" s="263">
        <v>1</v>
      </c>
      <c r="E447" s="263">
        <v>0</v>
      </c>
      <c r="F447" s="263"/>
      <c r="G447" s="75">
        <v>0.96153846153846156</v>
      </c>
      <c r="H447" s="75">
        <v>0.96</v>
      </c>
      <c r="I447" s="75">
        <v>0.04</v>
      </c>
      <c r="J447" s="75">
        <v>0</v>
      </c>
      <c r="K447" s="75"/>
      <c r="L447" s="75"/>
      <c r="M447" s="142" t="s">
        <v>497</v>
      </c>
      <c r="N447" s="264">
        <v>19</v>
      </c>
      <c r="O447" s="262">
        <v>3.8076152304609222E-2</v>
      </c>
      <c r="P447" s="72"/>
      <c r="Q447" s="72"/>
      <c r="R447" s="73"/>
      <c r="S447" s="72"/>
      <c r="T447" s="72"/>
      <c r="U447" s="72"/>
      <c r="V447" s="72"/>
      <c r="W447" s="72"/>
      <c r="X447" s="72"/>
      <c r="Y447" s="72"/>
      <c r="Z447" s="72"/>
      <c r="AA447" s="72"/>
    </row>
    <row r="448" spans="1:27" ht="12.75" customHeight="1" x14ac:dyDescent="0.2">
      <c r="A448" s="73" t="s">
        <v>135</v>
      </c>
      <c r="B448" s="263">
        <v>28</v>
      </c>
      <c r="C448" s="263">
        <v>17</v>
      </c>
      <c r="D448" s="263">
        <v>6</v>
      </c>
      <c r="E448" s="263">
        <v>5</v>
      </c>
      <c r="F448" s="263"/>
      <c r="G448" s="75">
        <v>1</v>
      </c>
      <c r="H448" s="75">
        <v>0.6071428571428571</v>
      </c>
      <c r="I448" s="75">
        <v>0.21428571428571427</v>
      </c>
      <c r="J448" s="75">
        <v>0.17857142857142858</v>
      </c>
      <c r="K448" s="75"/>
      <c r="L448" s="75"/>
      <c r="M448" s="142"/>
      <c r="N448" s="261"/>
      <c r="O448" s="262"/>
      <c r="P448" s="72"/>
      <c r="Q448" s="72"/>
      <c r="R448" s="73"/>
      <c r="S448" s="72"/>
      <c r="T448" s="72"/>
      <c r="U448" s="72"/>
      <c r="V448" s="72"/>
      <c r="W448" s="72"/>
      <c r="X448" s="72"/>
      <c r="Y448" s="72"/>
      <c r="Z448" s="72"/>
      <c r="AA448" s="72"/>
    </row>
    <row r="449" spans="1:27" ht="12.75" customHeight="1" x14ac:dyDescent="0.2">
      <c r="A449" s="73" t="s">
        <v>303</v>
      </c>
      <c r="B449" s="263">
        <v>30</v>
      </c>
      <c r="C449" s="263">
        <v>14</v>
      </c>
      <c r="D449" s="263">
        <v>12</v>
      </c>
      <c r="E449" s="263">
        <v>4</v>
      </c>
      <c r="F449" s="263"/>
      <c r="G449" s="75">
        <v>1</v>
      </c>
      <c r="H449" s="75">
        <v>0.46666666666666667</v>
      </c>
      <c r="I449" s="75">
        <v>0.4</v>
      </c>
      <c r="J449" s="75">
        <v>0.13333333333333333</v>
      </c>
      <c r="K449" s="75"/>
      <c r="L449" s="75"/>
      <c r="M449" s="142"/>
      <c r="N449" s="261"/>
      <c r="O449" s="262"/>
      <c r="R449" s="73"/>
      <c r="S449" s="72"/>
      <c r="T449" s="72"/>
      <c r="U449" s="72"/>
      <c r="V449" s="72"/>
      <c r="W449" s="86"/>
      <c r="X449" s="72"/>
      <c r="Y449" s="72"/>
      <c r="Z449" s="72"/>
      <c r="AA449" s="72"/>
    </row>
    <row r="450" spans="1:27" ht="12.75" customHeight="1" x14ac:dyDescent="0.2">
      <c r="A450" s="73" t="s">
        <v>23</v>
      </c>
      <c r="B450" s="263">
        <v>500</v>
      </c>
      <c r="C450" s="263">
        <v>384</v>
      </c>
      <c r="D450" s="263">
        <v>98</v>
      </c>
      <c r="E450" s="263">
        <v>18</v>
      </c>
      <c r="F450" s="72"/>
      <c r="G450" s="75">
        <v>0.99009900990099009</v>
      </c>
      <c r="H450" s="75">
        <v>0.76800000000000002</v>
      </c>
      <c r="I450" s="75">
        <v>0.19600000000000001</v>
      </c>
      <c r="J450" s="75">
        <v>3.5999999999999997E-2</v>
      </c>
      <c r="K450" s="75"/>
      <c r="L450" s="75"/>
      <c r="M450" s="142"/>
      <c r="N450" s="75"/>
      <c r="O450" s="75"/>
      <c r="R450" s="73"/>
      <c r="S450" s="74"/>
      <c r="T450" s="74"/>
      <c r="U450" s="74"/>
      <c r="V450" s="74"/>
      <c r="W450" s="86"/>
      <c r="X450" s="74"/>
      <c r="Y450" s="74"/>
      <c r="Z450" s="74"/>
      <c r="AA450" s="74"/>
    </row>
    <row r="451" spans="1:27" ht="12.75" customHeight="1" x14ac:dyDescent="0.2">
      <c r="A451" s="73"/>
      <c r="B451" s="263"/>
      <c r="C451" s="260"/>
      <c r="D451" s="260"/>
      <c r="E451" s="263"/>
      <c r="F451" s="72"/>
      <c r="G451" s="75"/>
      <c r="H451" s="75"/>
      <c r="I451" s="75"/>
      <c r="J451" s="75"/>
      <c r="K451" s="75"/>
      <c r="L451" s="75"/>
      <c r="M451" s="142"/>
      <c r="N451" s="75"/>
      <c r="O451" s="75"/>
      <c r="R451" s="73"/>
      <c r="S451" s="86"/>
      <c r="T451" s="86"/>
      <c r="U451" s="86"/>
      <c r="V451" s="86"/>
      <c r="W451" s="86"/>
      <c r="X451" s="75"/>
      <c r="Y451" s="75"/>
      <c r="Z451" s="75"/>
      <c r="AA451" s="75"/>
    </row>
    <row r="452" spans="1:27" ht="12.75" customHeight="1" x14ac:dyDescent="0.2">
      <c r="A452" s="73"/>
      <c r="B452" s="263"/>
      <c r="C452" s="260"/>
      <c r="D452" s="260"/>
      <c r="E452" s="263"/>
      <c r="F452" s="72"/>
      <c r="G452" s="75"/>
      <c r="H452" s="75"/>
      <c r="I452" s="75"/>
      <c r="J452" s="75"/>
      <c r="K452" s="75"/>
      <c r="L452" s="75"/>
      <c r="M452" s="73"/>
      <c r="N452" s="265"/>
      <c r="O452" s="75"/>
      <c r="R452" s="73"/>
      <c r="S452" s="86"/>
      <c r="T452" s="86"/>
      <c r="U452" s="86"/>
      <c r="V452" s="86"/>
      <c r="W452" s="86"/>
      <c r="X452" s="75"/>
      <c r="Y452" s="75"/>
      <c r="Z452" s="75"/>
      <c r="AA452" s="75"/>
    </row>
    <row r="453" spans="1:27" ht="12.75" customHeight="1" x14ac:dyDescent="0.2">
      <c r="A453" s="73" t="s">
        <v>447</v>
      </c>
      <c r="B453" s="72"/>
      <c r="C453" s="72"/>
      <c r="D453" s="72"/>
      <c r="E453" s="72"/>
      <c r="F453" s="72"/>
      <c r="G453" s="72"/>
      <c r="H453" s="72"/>
      <c r="I453" s="72"/>
      <c r="J453" s="72"/>
      <c r="K453" s="75"/>
      <c r="L453" s="75"/>
      <c r="M453" s="6"/>
      <c r="N453" s="6"/>
      <c r="O453" s="6"/>
      <c r="R453" s="73"/>
      <c r="S453" s="86"/>
      <c r="T453" s="86"/>
      <c r="U453" s="86"/>
      <c r="V453" s="86"/>
      <c r="W453" s="86"/>
      <c r="X453" s="75"/>
      <c r="Y453" s="75"/>
      <c r="Z453" s="75"/>
      <c r="AA453" s="75"/>
    </row>
    <row r="454" spans="1:27" ht="12.75" customHeight="1" x14ac:dyDescent="0.2">
      <c r="A454" s="73" t="s">
        <v>374</v>
      </c>
      <c r="B454" s="72"/>
      <c r="C454" s="72"/>
      <c r="D454" s="72"/>
      <c r="E454" s="72"/>
      <c r="F454" s="72"/>
      <c r="G454" s="72"/>
      <c r="H454" s="72"/>
      <c r="I454" s="72"/>
      <c r="J454" s="72"/>
      <c r="K454" s="75"/>
      <c r="L454" s="75"/>
      <c r="M454" s="6"/>
      <c r="N454" s="6"/>
      <c r="O454" s="6"/>
      <c r="P454" s="72"/>
      <c r="R454" s="73"/>
      <c r="S454" s="86"/>
      <c r="T454" s="86"/>
      <c r="U454" s="86"/>
      <c r="V454" s="86"/>
      <c r="W454" s="86"/>
      <c r="X454" s="75"/>
      <c r="Y454" s="75"/>
      <c r="Z454" s="75"/>
      <c r="AA454" s="75"/>
    </row>
    <row r="455" spans="1:27" ht="12.75" customHeight="1" x14ac:dyDescent="0.2">
      <c r="A455" s="73" t="s">
        <v>483</v>
      </c>
      <c r="B455" s="72"/>
      <c r="C455" s="72"/>
      <c r="D455" s="72"/>
      <c r="E455" s="72"/>
      <c r="F455" s="72"/>
      <c r="G455" s="72"/>
      <c r="H455" s="72"/>
      <c r="I455" s="72"/>
      <c r="J455" s="72"/>
      <c r="K455" s="75"/>
      <c r="L455" s="75"/>
      <c r="M455" s="6"/>
      <c r="N455" s="6"/>
      <c r="O455" s="6"/>
      <c r="R455" s="73"/>
      <c r="S455" s="86"/>
      <c r="T455" s="86"/>
      <c r="U455" s="86"/>
      <c r="V455" s="86"/>
      <c r="W455" s="86"/>
      <c r="X455" s="75"/>
      <c r="Y455" s="75"/>
      <c r="Z455" s="75"/>
      <c r="AA455" s="75"/>
    </row>
    <row r="456" spans="1:27" s="82" customFormat="1" ht="12.75" customHeight="1" x14ac:dyDescent="0.2">
      <c r="A456" s="73"/>
      <c r="B456" s="72" t="s">
        <v>139</v>
      </c>
      <c r="C456" s="72"/>
      <c r="D456" s="72"/>
      <c r="E456" s="72"/>
      <c r="F456" s="86"/>
      <c r="G456" s="72" t="s">
        <v>146</v>
      </c>
      <c r="H456" s="72"/>
      <c r="I456" s="72"/>
      <c r="J456" s="72"/>
      <c r="K456" s="75"/>
      <c r="L456" s="75"/>
      <c r="M456" s="6" t="s">
        <v>447</v>
      </c>
      <c r="N456" s="6"/>
      <c r="O456" s="6"/>
      <c r="P456"/>
      <c r="Q456"/>
      <c r="R456" s="73"/>
      <c r="S456" s="86"/>
      <c r="T456" s="86"/>
      <c r="U456" s="86"/>
      <c r="V456" s="86"/>
      <c r="W456" s="86"/>
      <c r="X456" s="75"/>
      <c r="Y456" s="75"/>
      <c r="Z456" s="75"/>
      <c r="AA456" s="75"/>
    </row>
    <row r="457" spans="1:27" s="82" customFormat="1" ht="12.75" customHeight="1" thickBot="1" x14ac:dyDescent="0.25">
      <c r="A457" s="73" t="s">
        <v>136</v>
      </c>
      <c r="B457" s="74" t="s">
        <v>112</v>
      </c>
      <c r="C457" s="74" t="s">
        <v>113</v>
      </c>
      <c r="D457" s="74" t="s">
        <v>114</v>
      </c>
      <c r="E457" s="74" t="s">
        <v>115</v>
      </c>
      <c r="F457" s="86"/>
      <c r="G457" s="74" t="s">
        <v>112</v>
      </c>
      <c r="H457" s="74" t="s">
        <v>113</v>
      </c>
      <c r="I457" s="74" t="s">
        <v>114</v>
      </c>
      <c r="J457" s="74" t="s">
        <v>115</v>
      </c>
      <c r="K457" s="75"/>
      <c r="L457" s="75"/>
      <c r="M457" s="6" t="s">
        <v>476</v>
      </c>
      <c r="N457" s="139"/>
      <c r="O457" s="140"/>
      <c r="P457"/>
      <c r="Q457"/>
      <c r="R457" s="73"/>
      <c r="S457" s="86"/>
      <c r="T457" s="86"/>
      <c r="U457" s="86"/>
      <c r="V457" s="86"/>
      <c r="W457" s="87"/>
      <c r="X457" s="75"/>
      <c r="Y457" s="75"/>
      <c r="Z457" s="75"/>
      <c r="AA457" s="75"/>
    </row>
    <row r="458" spans="1:27" s="82" customFormat="1" ht="12.75" customHeight="1" x14ac:dyDescent="0.2">
      <c r="A458" s="73" t="s">
        <v>127</v>
      </c>
      <c r="B458" s="239">
        <v>25</v>
      </c>
      <c r="C458" s="240">
        <v>18</v>
      </c>
      <c r="D458" s="241">
        <v>4</v>
      </c>
      <c r="E458" s="239">
        <v>3</v>
      </c>
      <c r="F458" s="86"/>
      <c r="G458" s="75">
        <v>0.96153846153846156</v>
      </c>
      <c r="H458" s="75">
        <v>0.72</v>
      </c>
      <c r="I458" s="75">
        <v>0.16</v>
      </c>
      <c r="J458" s="75">
        <v>0.12</v>
      </c>
      <c r="K458" s="75"/>
      <c r="L458" s="75"/>
      <c r="M458" s="6" t="s">
        <v>444</v>
      </c>
      <c r="N458" s="6"/>
      <c r="O458" s="6"/>
      <c r="P458"/>
      <c r="Q458"/>
      <c r="R458" s="73"/>
      <c r="S458" s="86"/>
      <c r="T458" s="86"/>
      <c r="U458" s="86"/>
      <c r="V458" s="86"/>
      <c r="W458" s="87"/>
      <c r="X458" s="75"/>
      <c r="Y458" s="75"/>
      <c r="Z458" s="75"/>
      <c r="AA458" s="75"/>
    </row>
    <row r="459" spans="1:27" s="82" customFormat="1" ht="12.75" customHeight="1" x14ac:dyDescent="0.2">
      <c r="A459" s="73" t="s">
        <v>128</v>
      </c>
      <c r="B459" s="242">
        <v>28</v>
      </c>
      <c r="C459" s="243">
        <v>24</v>
      </c>
      <c r="D459" s="244">
        <v>4</v>
      </c>
      <c r="E459" s="242">
        <v>0</v>
      </c>
      <c r="F459" s="86"/>
      <c r="G459" s="75">
        <v>1</v>
      </c>
      <c r="H459" s="75">
        <v>0.8571428571428571</v>
      </c>
      <c r="I459" s="75">
        <v>0.14285714285714285</v>
      </c>
      <c r="J459" s="75">
        <v>0</v>
      </c>
      <c r="K459" s="75"/>
      <c r="L459" s="75"/>
      <c r="M459" s="6" t="s">
        <v>201</v>
      </c>
      <c r="N459" s="76">
        <v>499</v>
      </c>
      <c r="O459" s="141" t="s">
        <v>202</v>
      </c>
      <c r="P459"/>
      <c r="Q459"/>
      <c r="R459" s="73"/>
      <c r="S459" s="86"/>
      <c r="T459" s="86"/>
      <c r="U459" s="86"/>
      <c r="V459" s="86"/>
      <c r="W459" s="87"/>
      <c r="X459" s="75"/>
      <c r="Y459" s="75"/>
      <c r="Z459" s="75"/>
      <c r="AA459" s="75"/>
    </row>
    <row r="460" spans="1:27" ht="12.75" customHeight="1" x14ac:dyDescent="0.2">
      <c r="A460" s="73" t="s">
        <v>129</v>
      </c>
      <c r="B460" s="242">
        <v>73</v>
      </c>
      <c r="C460" s="243">
        <v>66</v>
      </c>
      <c r="D460" s="244">
        <v>6</v>
      </c>
      <c r="E460" s="242">
        <v>1</v>
      </c>
      <c r="F460" s="86"/>
      <c r="G460" s="75">
        <v>1</v>
      </c>
      <c r="H460" s="75">
        <v>0.90410958904109584</v>
      </c>
      <c r="I460" s="75">
        <v>8.2191780821917804E-2</v>
      </c>
      <c r="J460" s="75">
        <v>1.3698630136986301E-2</v>
      </c>
      <c r="K460" s="75"/>
      <c r="L460" s="72"/>
      <c r="M460" s="6" t="s">
        <v>477</v>
      </c>
      <c r="N460" s="139">
        <v>302</v>
      </c>
      <c r="O460" s="140">
        <v>0.60521042084168342</v>
      </c>
      <c r="R460" s="73"/>
      <c r="S460" s="86"/>
      <c r="T460" s="86"/>
      <c r="U460" s="86"/>
      <c r="V460" s="86"/>
      <c r="W460" s="87"/>
      <c r="X460" s="75"/>
      <c r="Y460" s="75"/>
      <c r="Z460" s="75"/>
      <c r="AA460" s="75"/>
    </row>
    <row r="461" spans="1:27" ht="12.75" customHeight="1" x14ac:dyDescent="0.2">
      <c r="A461" s="73" t="s">
        <v>130</v>
      </c>
      <c r="B461" s="242">
        <v>60</v>
      </c>
      <c r="C461" s="243">
        <v>52</v>
      </c>
      <c r="D461" s="244">
        <v>8</v>
      </c>
      <c r="E461" s="242">
        <v>0</v>
      </c>
      <c r="F461" s="86"/>
      <c r="G461" s="75">
        <v>1</v>
      </c>
      <c r="H461" s="75">
        <v>0.8666666666666667</v>
      </c>
      <c r="I461" s="75">
        <v>0.13333333333333333</v>
      </c>
      <c r="J461" s="75">
        <v>0</v>
      </c>
      <c r="K461" s="72"/>
      <c r="L461" s="72"/>
      <c r="M461" s="6" t="s">
        <v>226</v>
      </c>
      <c r="N461" s="139">
        <v>48</v>
      </c>
      <c r="O461" s="140">
        <v>9.6192384769539077E-2</v>
      </c>
      <c r="R461" s="73"/>
      <c r="S461" s="86"/>
      <c r="T461" s="86"/>
      <c r="U461" s="86"/>
      <c r="V461" s="86"/>
      <c r="W461" s="87"/>
      <c r="X461" s="75"/>
      <c r="Y461" s="75"/>
      <c r="Z461" s="75"/>
      <c r="AA461" s="75"/>
    </row>
    <row r="462" spans="1:27" ht="12.75" customHeight="1" x14ac:dyDescent="0.2">
      <c r="A462" s="73" t="s">
        <v>131</v>
      </c>
      <c r="B462" s="242">
        <v>32</v>
      </c>
      <c r="C462" s="243">
        <v>29</v>
      </c>
      <c r="D462" s="244">
        <v>3</v>
      </c>
      <c r="E462" s="242">
        <v>0</v>
      </c>
      <c r="F462" s="86"/>
      <c r="G462" s="75">
        <v>1</v>
      </c>
      <c r="H462" s="75">
        <v>0.90625</v>
      </c>
      <c r="I462" s="75">
        <v>9.375E-2</v>
      </c>
      <c r="J462" s="75">
        <v>0</v>
      </c>
      <c r="K462" s="72"/>
      <c r="L462" s="74"/>
      <c r="M462" s="6" t="s">
        <v>478</v>
      </c>
      <c r="N462" s="139">
        <v>186</v>
      </c>
      <c r="O462" s="140">
        <v>0.37274549098196391</v>
      </c>
      <c r="P462" s="92"/>
      <c r="R462" s="73"/>
      <c r="S462" s="87"/>
      <c r="T462" s="86"/>
      <c r="U462" s="86"/>
      <c r="V462" s="87"/>
      <c r="W462" s="72"/>
      <c r="X462" s="75"/>
      <c r="Y462" s="75"/>
      <c r="Z462" s="75"/>
      <c r="AA462" s="75"/>
    </row>
    <row r="463" spans="1:27" ht="12.75" customHeight="1" x14ac:dyDescent="0.2">
      <c r="A463" s="73" t="s">
        <v>132</v>
      </c>
      <c r="B463" s="242">
        <v>62</v>
      </c>
      <c r="C463" s="243">
        <v>57</v>
      </c>
      <c r="D463" s="244">
        <v>3</v>
      </c>
      <c r="E463" s="242">
        <v>2</v>
      </c>
      <c r="F463" s="86"/>
      <c r="G463" s="75">
        <v>0.98412698412698407</v>
      </c>
      <c r="H463" s="75">
        <v>0.91935483870967738</v>
      </c>
      <c r="I463" s="75">
        <v>4.8387096774193547E-2</v>
      </c>
      <c r="J463" s="75">
        <v>3.2258064516129031E-2</v>
      </c>
      <c r="K463" s="72"/>
      <c r="L463" s="75"/>
      <c r="M463" s="6" t="s">
        <v>227</v>
      </c>
      <c r="N463" s="139">
        <v>43</v>
      </c>
      <c r="O463" s="140">
        <v>8.617234468937876E-2</v>
      </c>
      <c r="S463" s="82"/>
    </row>
    <row r="464" spans="1:27" ht="12.75" customHeight="1" x14ac:dyDescent="0.2">
      <c r="A464" s="73" t="s">
        <v>133</v>
      </c>
      <c r="B464" s="242">
        <v>64</v>
      </c>
      <c r="C464" s="243">
        <v>50</v>
      </c>
      <c r="D464" s="244">
        <v>11</v>
      </c>
      <c r="E464" s="242">
        <v>3</v>
      </c>
      <c r="F464" s="87"/>
      <c r="G464" s="75">
        <v>0.96969696969696972</v>
      </c>
      <c r="H464" s="75">
        <v>0.78125</v>
      </c>
      <c r="I464" s="75">
        <v>0.171875</v>
      </c>
      <c r="J464" s="75">
        <v>4.6875E-2</v>
      </c>
      <c r="K464" s="74"/>
      <c r="L464" s="75"/>
      <c r="M464" s="6"/>
      <c r="N464" s="139"/>
      <c r="O464" s="140"/>
      <c r="P464" s="72"/>
      <c r="S464" s="82"/>
    </row>
    <row r="465" spans="1:27" ht="12.75" customHeight="1" x14ac:dyDescent="0.2">
      <c r="A465" s="73" t="s">
        <v>134</v>
      </c>
      <c r="B465" s="242">
        <v>71</v>
      </c>
      <c r="C465" s="243">
        <v>66</v>
      </c>
      <c r="D465" s="244">
        <v>2</v>
      </c>
      <c r="E465" s="242">
        <v>3</v>
      </c>
      <c r="F465" s="87"/>
      <c r="G465" s="75">
        <v>0.98611111111111116</v>
      </c>
      <c r="H465" s="75">
        <v>0.92957746478873238</v>
      </c>
      <c r="I465" s="75">
        <v>2.8169014084507043E-2</v>
      </c>
      <c r="J465" s="75">
        <v>4.2253521126760563E-2</v>
      </c>
      <c r="K465" s="75"/>
      <c r="L465" s="75"/>
      <c r="M465" s="6" t="s">
        <v>479</v>
      </c>
      <c r="N465" s="138" t="s">
        <v>437</v>
      </c>
      <c r="O465" s="141" t="s">
        <v>202</v>
      </c>
      <c r="Q465" s="72"/>
      <c r="R465" s="73"/>
      <c r="S465" s="72"/>
      <c r="T465" s="72"/>
      <c r="U465" s="72"/>
      <c r="V465" s="72"/>
      <c r="W465" s="72"/>
      <c r="X465" s="72"/>
      <c r="Y465" s="72"/>
      <c r="Z465" s="72"/>
      <c r="AA465" s="72"/>
    </row>
    <row r="466" spans="1:27" ht="12.75" customHeight="1" x14ac:dyDescent="0.2">
      <c r="A466" s="73" t="s">
        <v>376</v>
      </c>
      <c r="B466" s="242">
        <v>25</v>
      </c>
      <c r="C466" s="243">
        <v>22</v>
      </c>
      <c r="D466" s="244">
        <v>2</v>
      </c>
      <c r="E466" s="242">
        <v>1</v>
      </c>
      <c r="F466" s="87"/>
      <c r="G466" s="75">
        <v>0.96153846153846156</v>
      </c>
      <c r="H466" s="75">
        <v>0.88</v>
      </c>
      <c r="I466" s="75">
        <v>0.08</v>
      </c>
      <c r="J466" s="75">
        <v>0.04</v>
      </c>
      <c r="K466" s="75"/>
      <c r="L466" s="75"/>
      <c r="M466" s="6" t="s">
        <v>480</v>
      </c>
      <c r="N466" s="231">
        <v>22</v>
      </c>
      <c r="O466" s="140">
        <v>4.4088176352705413E-2</v>
      </c>
      <c r="R466" s="73"/>
      <c r="S466" s="72"/>
      <c r="T466" s="72"/>
      <c r="U466" s="72"/>
      <c r="V466" s="72"/>
      <c r="W466" s="86"/>
      <c r="X466" s="72"/>
      <c r="Y466" s="72"/>
      <c r="Z466" s="72"/>
      <c r="AA466" s="72"/>
    </row>
    <row r="467" spans="1:27" ht="12.75" customHeight="1" x14ac:dyDescent="0.2">
      <c r="A467" s="73" t="s">
        <v>135</v>
      </c>
      <c r="B467" s="242">
        <v>28</v>
      </c>
      <c r="C467" s="243">
        <v>20</v>
      </c>
      <c r="D467" s="244">
        <v>7</v>
      </c>
      <c r="E467" s="242">
        <v>1</v>
      </c>
      <c r="F467" s="87"/>
      <c r="G467" s="75">
        <v>1</v>
      </c>
      <c r="H467" s="75">
        <v>0.7142857142857143</v>
      </c>
      <c r="I467" s="75">
        <v>0.25</v>
      </c>
      <c r="J467" s="75">
        <v>3.5714285714285712E-2</v>
      </c>
      <c r="K467" s="75"/>
      <c r="L467" s="75"/>
      <c r="M467" s="6"/>
      <c r="N467" s="139"/>
      <c r="O467" s="140"/>
      <c r="R467" s="73"/>
      <c r="S467" s="74"/>
      <c r="T467" s="74"/>
      <c r="U467" s="74"/>
      <c r="V467" s="74"/>
      <c r="W467" s="86"/>
      <c r="X467" s="74"/>
      <c r="Y467" s="74"/>
      <c r="Z467" s="74"/>
      <c r="AA467" s="74"/>
    </row>
    <row r="468" spans="1:27" ht="12.75" customHeight="1" thickBot="1" x14ac:dyDescent="0.25">
      <c r="A468" s="73" t="s">
        <v>303</v>
      </c>
      <c r="B468" s="245">
        <v>31</v>
      </c>
      <c r="C468" s="246">
        <v>15</v>
      </c>
      <c r="D468" s="247">
        <v>14</v>
      </c>
      <c r="E468" s="245">
        <v>2</v>
      </c>
      <c r="F468" s="87"/>
      <c r="G468" s="75">
        <v>1</v>
      </c>
      <c r="H468" s="75">
        <v>0.4838709677419355</v>
      </c>
      <c r="I468" s="75">
        <v>0.45161290322580644</v>
      </c>
      <c r="J468" s="75">
        <v>6.4516129032258063E-2</v>
      </c>
      <c r="K468" s="75"/>
      <c r="L468" s="75"/>
      <c r="M468" s="6"/>
      <c r="N468" s="139"/>
      <c r="O468" s="140"/>
      <c r="R468" s="73"/>
      <c r="S468" s="86"/>
      <c r="T468" s="86"/>
      <c r="U468" s="86"/>
      <c r="V468" s="86"/>
      <c r="W468" s="86"/>
      <c r="X468" s="75"/>
      <c r="Y468" s="75"/>
      <c r="Z468" s="75"/>
      <c r="AA468" s="75"/>
    </row>
    <row r="469" spans="1:27" ht="12.75" customHeight="1" x14ac:dyDescent="0.2">
      <c r="A469" s="73" t="s">
        <v>23</v>
      </c>
      <c r="B469" s="248">
        <v>499</v>
      </c>
      <c r="C469" s="249">
        <v>419</v>
      </c>
      <c r="D469" s="250">
        <v>64</v>
      </c>
      <c r="E469" s="251">
        <v>16</v>
      </c>
      <c r="F469" s="72"/>
      <c r="G469" s="75">
        <v>0.98811881188118811</v>
      </c>
      <c r="H469" s="75">
        <v>0.83967935871743482</v>
      </c>
      <c r="I469" s="75">
        <v>0.12825651302605209</v>
      </c>
      <c r="J469" s="75">
        <v>3.2064128256513023E-2</v>
      </c>
      <c r="K469" s="75"/>
      <c r="L469" s="75"/>
      <c r="M469" s="6"/>
      <c r="N469" s="75"/>
      <c r="O469" s="75"/>
      <c r="R469" s="73"/>
      <c r="S469" s="86"/>
      <c r="T469" s="86"/>
      <c r="U469" s="86"/>
      <c r="V469" s="86"/>
      <c r="W469" s="86"/>
      <c r="X469" s="75"/>
      <c r="Y469" s="75"/>
      <c r="Z469" s="75"/>
      <c r="AA469" s="75"/>
    </row>
    <row r="470" spans="1:27" ht="12.75" customHeight="1" x14ac:dyDescent="0.2">
      <c r="A470" s="73"/>
      <c r="B470" s="87"/>
      <c r="C470" s="86"/>
      <c r="D470" s="86"/>
      <c r="E470" s="87"/>
      <c r="F470" s="72"/>
      <c r="G470" s="75"/>
      <c r="H470" s="75"/>
      <c r="I470" s="75"/>
      <c r="J470" s="75"/>
      <c r="K470" s="75"/>
      <c r="L470" s="75"/>
      <c r="M470" s="6"/>
      <c r="N470" s="75"/>
      <c r="O470" s="75"/>
      <c r="P470" s="72"/>
      <c r="R470" s="73"/>
      <c r="S470" s="86"/>
      <c r="T470" s="86"/>
      <c r="U470" s="86"/>
      <c r="V470" s="86"/>
      <c r="W470" s="86"/>
      <c r="X470" s="75"/>
      <c r="Y470" s="75"/>
      <c r="Z470" s="75"/>
      <c r="AA470" s="75"/>
    </row>
    <row r="471" spans="1:27" ht="12.75" customHeight="1" x14ac:dyDescent="0.2">
      <c r="A471" s="73"/>
      <c r="B471" s="87"/>
      <c r="C471" s="86"/>
      <c r="D471" s="86"/>
      <c r="E471" s="87"/>
      <c r="F471" s="72"/>
      <c r="G471" s="75"/>
      <c r="H471" s="75"/>
      <c r="I471" s="75"/>
      <c r="J471" s="75"/>
      <c r="K471" s="75"/>
      <c r="L471" s="75"/>
      <c r="M471" s="73"/>
      <c r="N471" s="167"/>
      <c r="O471" s="75"/>
      <c r="R471" s="73"/>
      <c r="S471" s="86"/>
      <c r="T471" s="86"/>
      <c r="U471" s="86"/>
      <c r="V471" s="86"/>
      <c r="W471" s="86"/>
      <c r="X471" s="75"/>
      <c r="Y471" s="75"/>
      <c r="Z471" s="75"/>
      <c r="AA471" s="75"/>
    </row>
    <row r="472" spans="1:27" ht="12.75" customHeight="1" x14ac:dyDescent="0.2">
      <c r="A472" s="73" t="s">
        <v>446</v>
      </c>
      <c r="B472" s="72"/>
      <c r="C472" s="72"/>
      <c r="D472" s="72"/>
      <c r="E472" s="72"/>
      <c r="F472" s="72"/>
      <c r="G472" s="72"/>
      <c r="H472" s="72"/>
      <c r="I472" s="72"/>
      <c r="J472" s="72"/>
      <c r="K472" s="75"/>
      <c r="L472" s="75"/>
      <c r="M472" s="6"/>
      <c r="N472" s="6"/>
      <c r="O472" s="6"/>
      <c r="R472" s="73"/>
      <c r="S472" s="86"/>
      <c r="T472" s="86"/>
      <c r="U472" s="86"/>
      <c r="V472" s="86"/>
      <c r="W472" s="86"/>
      <c r="X472" s="75"/>
      <c r="Y472" s="75"/>
      <c r="Z472" s="75"/>
      <c r="AA472" s="75"/>
    </row>
    <row r="473" spans="1:27" s="53" customFormat="1" ht="12.75" customHeight="1" x14ac:dyDescent="0.2">
      <c r="A473" s="73" t="s">
        <v>473</v>
      </c>
      <c r="B473" s="72"/>
      <c r="C473" s="72"/>
      <c r="D473" s="72"/>
      <c r="E473" s="72"/>
      <c r="F473" s="72"/>
      <c r="G473" s="72"/>
      <c r="H473" s="72"/>
      <c r="I473" s="72"/>
      <c r="J473" s="72"/>
      <c r="K473" s="75"/>
      <c r="L473" s="75"/>
      <c r="M473" s="6"/>
      <c r="N473" s="6"/>
      <c r="O473" s="6"/>
      <c r="P473"/>
      <c r="Q473"/>
      <c r="R473" s="73"/>
      <c r="S473" s="86"/>
      <c r="T473" s="86"/>
      <c r="U473" s="86"/>
      <c r="V473" s="86"/>
      <c r="W473" s="86"/>
      <c r="X473" s="75"/>
      <c r="Y473" s="75"/>
      <c r="Z473" s="75"/>
      <c r="AA473" s="75"/>
    </row>
    <row r="474" spans="1:27" s="53" customFormat="1" ht="12.75" customHeight="1" x14ac:dyDescent="0.2">
      <c r="A474" s="73" t="s">
        <v>474</v>
      </c>
      <c r="B474" s="72"/>
      <c r="C474" s="72"/>
      <c r="D474" s="72"/>
      <c r="E474" s="72"/>
      <c r="F474" s="72"/>
      <c r="G474" s="72"/>
      <c r="H474" s="72"/>
      <c r="I474" s="72"/>
      <c r="J474" s="72"/>
      <c r="K474" s="75"/>
      <c r="L474" s="75"/>
      <c r="M474" s="6"/>
      <c r="N474" s="6"/>
      <c r="O474" s="6"/>
      <c r="P474"/>
      <c r="Q474"/>
      <c r="R474" s="73"/>
      <c r="S474" s="86"/>
      <c r="T474" s="86"/>
      <c r="U474" s="86"/>
      <c r="V474" s="86"/>
      <c r="W474" s="87"/>
      <c r="X474" s="75"/>
      <c r="Y474" s="75"/>
      <c r="Z474" s="75"/>
      <c r="AA474" s="75"/>
    </row>
    <row r="475" spans="1:27" s="53" customFormat="1" ht="12.75" customHeight="1" x14ac:dyDescent="0.2">
      <c r="A475" s="73"/>
      <c r="B475" s="72" t="s">
        <v>139</v>
      </c>
      <c r="C475" s="72"/>
      <c r="D475" s="72"/>
      <c r="E475" s="72"/>
      <c r="F475" s="86"/>
      <c r="G475" s="72" t="s">
        <v>146</v>
      </c>
      <c r="H475" s="72"/>
      <c r="I475" s="72"/>
      <c r="J475" s="72"/>
      <c r="K475" s="75"/>
      <c r="L475" s="75"/>
      <c r="M475" s="6" t="s">
        <v>446</v>
      </c>
      <c r="N475" s="6"/>
      <c r="O475" s="6"/>
      <c r="P475"/>
      <c r="Q475"/>
      <c r="R475" s="73"/>
      <c r="S475" s="86"/>
      <c r="T475" s="86"/>
      <c r="U475" s="86"/>
      <c r="V475" s="86"/>
      <c r="W475" s="87"/>
      <c r="X475" s="75"/>
      <c r="Y475" s="75"/>
      <c r="Z475" s="75"/>
      <c r="AA475" s="75"/>
    </row>
    <row r="476" spans="1:27" s="53" customFormat="1" ht="12.75" customHeight="1" thickBot="1" x14ac:dyDescent="0.25">
      <c r="A476" s="73" t="s">
        <v>136</v>
      </c>
      <c r="B476" s="74" t="s">
        <v>112</v>
      </c>
      <c r="C476" s="74" t="s">
        <v>113</v>
      </c>
      <c r="D476" s="74" t="s">
        <v>114</v>
      </c>
      <c r="E476" s="74" t="s">
        <v>115</v>
      </c>
      <c r="F476" s="86"/>
      <c r="G476" s="74" t="s">
        <v>112</v>
      </c>
      <c r="H476" s="74" t="s">
        <v>113</v>
      </c>
      <c r="I476" s="74" t="s">
        <v>114</v>
      </c>
      <c r="J476" s="74" t="s">
        <v>115</v>
      </c>
      <c r="K476" s="75"/>
      <c r="L476" s="75"/>
      <c r="M476" s="6" t="s">
        <v>460</v>
      </c>
      <c r="N476" s="139"/>
      <c r="O476" s="140"/>
      <c r="P476"/>
      <c r="Q476"/>
      <c r="R476" s="73"/>
      <c r="S476" s="86"/>
      <c r="T476" s="86"/>
      <c r="U476" s="86"/>
      <c r="V476" s="86"/>
      <c r="W476" s="87"/>
      <c r="X476" s="75"/>
      <c r="Y476" s="75"/>
      <c r="Z476" s="75"/>
      <c r="AA476" s="75"/>
    </row>
    <row r="477" spans="1:27" ht="12.75" customHeight="1" x14ac:dyDescent="0.2">
      <c r="A477" s="73" t="s">
        <v>127</v>
      </c>
      <c r="B477" s="239">
        <v>26</v>
      </c>
      <c r="C477" s="240">
        <v>19</v>
      </c>
      <c r="D477" s="241">
        <v>7</v>
      </c>
      <c r="E477" s="239">
        <v>0</v>
      </c>
      <c r="F477" s="86"/>
      <c r="G477" s="75">
        <v>1</v>
      </c>
      <c r="H477" s="75">
        <v>0.73076923076923073</v>
      </c>
      <c r="I477" s="75">
        <v>0.26923076923076922</v>
      </c>
      <c r="J477" s="75">
        <v>0</v>
      </c>
      <c r="K477" s="75"/>
      <c r="L477" s="75"/>
      <c r="M477" s="6" t="s">
        <v>444</v>
      </c>
      <c r="N477" s="6"/>
      <c r="O477" s="6"/>
      <c r="R477" s="73"/>
      <c r="S477" s="86"/>
      <c r="T477" s="86"/>
      <c r="U477" s="86"/>
      <c r="V477" s="86"/>
      <c r="W477" s="87"/>
      <c r="X477" s="75"/>
      <c r="Y477" s="75"/>
      <c r="Z477" s="75"/>
      <c r="AA477" s="75"/>
    </row>
    <row r="478" spans="1:27" ht="12.75" customHeight="1" x14ac:dyDescent="0.2">
      <c r="A478" s="73" t="s">
        <v>128</v>
      </c>
      <c r="B478" s="242">
        <v>28</v>
      </c>
      <c r="C478" s="243">
        <v>24</v>
      </c>
      <c r="D478" s="244">
        <v>4</v>
      </c>
      <c r="E478" s="242">
        <v>0</v>
      </c>
      <c r="F478" s="86"/>
      <c r="G478" s="75">
        <v>1</v>
      </c>
      <c r="H478" s="75">
        <v>0.8571428571428571</v>
      </c>
      <c r="I478" s="75">
        <v>0.14285714285714285</v>
      </c>
      <c r="J478" s="75">
        <v>0</v>
      </c>
      <c r="K478" s="75"/>
      <c r="L478" s="72"/>
      <c r="M478" s="6" t="s">
        <v>201</v>
      </c>
      <c r="N478" s="76">
        <v>500</v>
      </c>
      <c r="O478" s="141" t="s">
        <v>202</v>
      </c>
      <c r="R478" s="73"/>
      <c r="S478" s="86"/>
      <c r="T478" s="86"/>
      <c r="U478" s="86"/>
      <c r="V478" s="86"/>
      <c r="W478" s="87"/>
      <c r="X478" s="75"/>
      <c r="Y478" s="75"/>
      <c r="Z478" s="75"/>
      <c r="AA478" s="75"/>
    </row>
    <row r="479" spans="1:27" ht="12.75" customHeight="1" x14ac:dyDescent="0.2">
      <c r="A479" s="73" t="s">
        <v>129</v>
      </c>
      <c r="B479" s="242">
        <v>73</v>
      </c>
      <c r="C479" s="243">
        <v>67</v>
      </c>
      <c r="D479" s="244">
        <v>6</v>
      </c>
      <c r="E479" s="242">
        <v>0</v>
      </c>
      <c r="F479" s="86"/>
      <c r="G479" s="75">
        <v>1</v>
      </c>
      <c r="H479" s="75">
        <v>0.9178082191780822</v>
      </c>
      <c r="I479" s="75">
        <v>8.2191780821917804E-2</v>
      </c>
      <c r="J479" s="75">
        <v>0</v>
      </c>
      <c r="K479" s="72"/>
      <c r="L479" s="72"/>
      <c r="M479" s="6" t="s">
        <v>461</v>
      </c>
      <c r="N479" s="139">
        <v>318</v>
      </c>
      <c r="O479" s="140">
        <v>0.63600000000000001</v>
      </c>
      <c r="R479" s="73"/>
      <c r="S479" s="87"/>
      <c r="T479" s="86"/>
      <c r="U479" s="86"/>
      <c r="V479" s="87"/>
      <c r="W479" s="72"/>
      <c r="X479" s="75"/>
      <c r="Y479" s="75"/>
      <c r="Z479" s="75"/>
      <c r="AA479" s="75"/>
    </row>
    <row r="480" spans="1:27" ht="12.75" customHeight="1" x14ac:dyDescent="0.2">
      <c r="A480" s="73" t="s">
        <v>130</v>
      </c>
      <c r="B480" s="242">
        <v>61</v>
      </c>
      <c r="C480" s="243">
        <v>45</v>
      </c>
      <c r="D480" s="244">
        <v>15</v>
      </c>
      <c r="E480" s="242">
        <v>1</v>
      </c>
      <c r="F480" s="86"/>
      <c r="G480" s="75">
        <v>1</v>
      </c>
      <c r="H480" s="75">
        <v>0.73770491803278693</v>
      </c>
      <c r="I480" s="75">
        <v>0.24590163934426229</v>
      </c>
      <c r="J480" s="75">
        <v>1.6393442622950821E-2</v>
      </c>
      <c r="K480" s="72"/>
      <c r="L480" s="74"/>
      <c r="M480" s="6" t="s">
        <v>226</v>
      </c>
      <c r="N480" s="139">
        <v>89</v>
      </c>
      <c r="O480" s="140">
        <v>0.17799999999999999</v>
      </c>
      <c r="P480" s="72"/>
      <c r="Q480" s="72"/>
      <c r="R480" s="72"/>
    </row>
    <row r="481" spans="1:19" ht="12.75" customHeight="1" x14ac:dyDescent="0.2">
      <c r="A481" s="73" t="s">
        <v>131</v>
      </c>
      <c r="B481" s="242">
        <v>33</v>
      </c>
      <c r="C481" s="243">
        <v>29</v>
      </c>
      <c r="D481" s="244">
        <v>4</v>
      </c>
      <c r="E481" s="242">
        <v>0</v>
      </c>
      <c r="F481" s="86"/>
      <c r="G481" s="75">
        <v>1</v>
      </c>
      <c r="H481" s="75">
        <v>0.87878787878787878</v>
      </c>
      <c r="I481" s="75">
        <v>0.12121212121212122</v>
      </c>
      <c r="J481" s="75">
        <v>0</v>
      </c>
      <c r="K481" s="72"/>
      <c r="L481" s="75"/>
      <c r="M481" s="6" t="s">
        <v>462</v>
      </c>
      <c r="N481" s="139">
        <v>165</v>
      </c>
      <c r="O481" s="140">
        <v>0.33</v>
      </c>
      <c r="P481" s="72"/>
      <c r="Q481" s="72"/>
      <c r="R481" s="72"/>
    </row>
    <row r="482" spans="1:19" ht="12.75" customHeight="1" x14ac:dyDescent="0.2">
      <c r="A482" s="73" t="s">
        <v>132</v>
      </c>
      <c r="B482" s="242">
        <v>62</v>
      </c>
      <c r="C482" s="243">
        <v>55</v>
      </c>
      <c r="D482" s="244">
        <v>6</v>
      </c>
      <c r="E482" s="242">
        <v>1</v>
      </c>
      <c r="F482" s="86"/>
      <c r="G482" s="75">
        <v>1</v>
      </c>
      <c r="H482" s="75">
        <v>0.88709677419354838</v>
      </c>
      <c r="I482" s="75">
        <v>9.6774193548387094E-2</v>
      </c>
      <c r="J482" s="75">
        <v>1.6129032258064516E-2</v>
      </c>
      <c r="K482" s="74"/>
      <c r="L482" s="75"/>
      <c r="M482" s="6" t="s">
        <v>227</v>
      </c>
      <c r="N482" s="139">
        <v>43</v>
      </c>
      <c r="O482" s="140">
        <v>8.5999999999999993E-2</v>
      </c>
      <c r="P482" s="72"/>
      <c r="Q482" s="72"/>
      <c r="R482" s="72"/>
    </row>
    <row r="483" spans="1:19" ht="12.75" customHeight="1" x14ac:dyDescent="0.2">
      <c r="A483" s="73" t="s">
        <v>133</v>
      </c>
      <c r="B483" s="242">
        <v>65</v>
      </c>
      <c r="C483" s="243">
        <v>49</v>
      </c>
      <c r="D483" s="244">
        <v>14</v>
      </c>
      <c r="E483" s="242">
        <v>2</v>
      </c>
      <c r="F483" s="87"/>
      <c r="G483" s="75">
        <v>0.98484848484848486</v>
      </c>
      <c r="H483" s="75">
        <v>0.75384615384615383</v>
      </c>
      <c r="I483" s="75">
        <v>0.2153846153846154</v>
      </c>
      <c r="J483" s="75">
        <v>3.0769230769230771E-2</v>
      </c>
      <c r="K483" s="75"/>
      <c r="L483" s="75"/>
      <c r="M483" s="6"/>
      <c r="N483" s="139"/>
      <c r="O483" s="140"/>
      <c r="P483" s="72"/>
    </row>
    <row r="484" spans="1:19" ht="12.75" customHeight="1" x14ac:dyDescent="0.2">
      <c r="A484" s="73" t="s">
        <v>134</v>
      </c>
      <c r="B484" s="242">
        <v>70</v>
      </c>
      <c r="C484" s="243">
        <v>65</v>
      </c>
      <c r="D484" s="244">
        <v>1</v>
      </c>
      <c r="E484" s="242">
        <v>4</v>
      </c>
      <c r="F484" s="87"/>
      <c r="G484" s="75">
        <v>0.9859154929577465</v>
      </c>
      <c r="H484" s="75">
        <v>0.9285714285714286</v>
      </c>
      <c r="I484" s="75">
        <v>1.4285714285714285E-2</v>
      </c>
      <c r="J484" s="75">
        <v>5.7142857142857141E-2</v>
      </c>
      <c r="K484" s="75"/>
      <c r="L484" s="75"/>
      <c r="M484" s="6" t="s">
        <v>463</v>
      </c>
      <c r="N484" s="138" t="s">
        <v>437</v>
      </c>
      <c r="O484" s="141" t="s">
        <v>202</v>
      </c>
    </row>
    <row r="485" spans="1:19" ht="12.75" customHeight="1" x14ac:dyDescent="0.2">
      <c r="A485" s="73" t="s">
        <v>376</v>
      </c>
      <c r="B485" s="242">
        <v>25</v>
      </c>
      <c r="C485" s="243">
        <v>22</v>
      </c>
      <c r="D485" s="244">
        <v>3</v>
      </c>
      <c r="E485" s="242">
        <v>0</v>
      </c>
      <c r="F485" s="87"/>
      <c r="G485" s="75">
        <v>0.96153846153846156</v>
      </c>
      <c r="H485" s="75">
        <v>0.88</v>
      </c>
      <c r="I485" s="75">
        <v>0.12</v>
      </c>
      <c r="J485" s="75">
        <v>0</v>
      </c>
      <c r="K485" s="75"/>
      <c r="L485" s="75"/>
      <c r="M485" s="6" t="s">
        <v>464</v>
      </c>
      <c r="N485" s="231">
        <v>52</v>
      </c>
      <c r="O485" s="140">
        <v>0.104</v>
      </c>
    </row>
    <row r="486" spans="1:19" ht="12.75" customHeight="1" x14ac:dyDescent="0.2">
      <c r="A486" s="73" t="s">
        <v>135</v>
      </c>
      <c r="B486" s="242">
        <v>28</v>
      </c>
      <c r="C486" s="243">
        <v>22</v>
      </c>
      <c r="D486" s="244">
        <v>3</v>
      </c>
      <c r="E486" s="242">
        <v>3</v>
      </c>
      <c r="F486" s="87"/>
      <c r="G486" s="75">
        <v>1</v>
      </c>
      <c r="H486" s="75">
        <v>0.7857142857142857</v>
      </c>
      <c r="I486" s="75">
        <v>0.10714285714285714</v>
      </c>
      <c r="J486" s="75">
        <v>0.10714285714285714</v>
      </c>
      <c r="K486" s="75"/>
      <c r="L486" s="75"/>
      <c r="M486" s="6"/>
      <c r="N486" s="139"/>
      <c r="O486" s="140"/>
    </row>
    <row r="487" spans="1:19" ht="12.75" customHeight="1" thickBot="1" x14ac:dyDescent="0.25">
      <c r="A487" s="73" t="s">
        <v>303</v>
      </c>
      <c r="B487" s="245">
        <v>31</v>
      </c>
      <c r="C487" s="246">
        <v>16</v>
      </c>
      <c r="D487" s="247">
        <v>14</v>
      </c>
      <c r="E487" s="245">
        <v>1</v>
      </c>
      <c r="F487" s="87"/>
      <c r="G487" s="75">
        <v>1</v>
      </c>
      <c r="H487" s="75">
        <v>0.5161290322580645</v>
      </c>
      <c r="I487" s="75">
        <v>0.45161290322580644</v>
      </c>
      <c r="J487" s="75">
        <v>3.2258064516129031E-2</v>
      </c>
      <c r="K487" s="75"/>
      <c r="L487" s="75"/>
      <c r="M487" s="6"/>
      <c r="N487" s="139"/>
      <c r="O487" s="140"/>
    </row>
    <row r="488" spans="1:19" ht="12.75" customHeight="1" x14ac:dyDescent="0.2">
      <c r="A488" s="73" t="s">
        <v>23</v>
      </c>
      <c r="B488" s="248">
        <v>502</v>
      </c>
      <c r="C488" s="249">
        <v>413</v>
      </c>
      <c r="D488" s="250">
        <v>77</v>
      </c>
      <c r="E488" s="251">
        <v>12</v>
      </c>
      <c r="F488" s="72"/>
      <c r="G488" s="75">
        <v>0.99405940594059405</v>
      </c>
      <c r="H488" s="75">
        <v>0.82270916334661359</v>
      </c>
      <c r="I488" s="75">
        <v>0.15338645418326693</v>
      </c>
      <c r="J488" s="75">
        <v>2.3904382470119521E-2</v>
      </c>
      <c r="K488" s="75"/>
      <c r="L488" s="75"/>
      <c r="M488" s="6"/>
      <c r="N488" s="75"/>
      <c r="O488" s="75"/>
    </row>
    <row r="489" spans="1:19" s="53" customFormat="1" ht="12.75" customHeight="1" x14ac:dyDescent="0.2">
      <c r="A489" s="73"/>
      <c r="B489" s="87"/>
      <c r="C489" s="86"/>
      <c r="D489" s="86"/>
      <c r="E489" s="87"/>
      <c r="F489" s="72"/>
      <c r="G489" s="75"/>
      <c r="H489" s="75"/>
      <c r="I489" s="75"/>
      <c r="J489" s="75"/>
      <c r="K489" s="75"/>
      <c r="L489" s="75"/>
      <c r="M489" s="6"/>
      <c r="N489" s="75"/>
      <c r="O489" s="75"/>
      <c r="P489" s="72"/>
      <c r="Q489"/>
      <c r="R489"/>
      <c r="S489"/>
    </row>
    <row r="490" spans="1:19" s="53" customFormat="1" ht="12.75" customHeight="1" x14ac:dyDescent="0.2">
      <c r="A490" s="73"/>
      <c r="B490" s="87"/>
      <c r="C490" s="86"/>
      <c r="D490" s="86"/>
      <c r="E490" s="87"/>
      <c r="F490" s="72"/>
      <c r="G490" s="75"/>
      <c r="H490" s="75"/>
      <c r="I490" s="75"/>
      <c r="J490" s="75"/>
      <c r="K490" s="75"/>
      <c r="L490" s="75"/>
      <c r="M490" s="73"/>
      <c r="N490" s="167"/>
      <c r="O490" s="75"/>
      <c r="P490"/>
      <c r="Q490"/>
      <c r="R490"/>
      <c r="S490"/>
    </row>
    <row r="491" spans="1:19" s="53" customFormat="1" ht="12.75" customHeight="1" x14ac:dyDescent="0.2">
      <c r="A491" s="73" t="s">
        <v>445</v>
      </c>
      <c r="B491" s="72"/>
      <c r="C491" s="72"/>
      <c r="D491" s="72"/>
      <c r="E491" s="72"/>
      <c r="F491" s="72"/>
      <c r="G491" s="72"/>
      <c r="H491" s="72"/>
      <c r="I491" s="72"/>
      <c r="J491" s="72"/>
      <c r="K491" s="75"/>
      <c r="L491" s="75"/>
      <c r="M491" s="142"/>
      <c r="N491" s="142"/>
      <c r="O491" s="142"/>
      <c r="P491"/>
      <c r="Q491"/>
      <c r="R491"/>
      <c r="S491"/>
    </row>
    <row r="492" spans="1:19" s="53" customFormat="1" ht="12.75" customHeight="1" x14ac:dyDescent="0.2">
      <c r="A492" s="73" t="s">
        <v>366</v>
      </c>
      <c r="B492" s="72"/>
      <c r="C492" s="72"/>
      <c r="D492" s="72"/>
      <c r="E492" s="72"/>
      <c r="F492" s="72"/>
      <c r="G492" s="72"/>
      <c r="H492" s="72"/>
      <c r="I492" s="72"/>
      <c r="J492" s="72"/>
      <c r="K492" s="75"/>
      <c r="L492" s="75"/>
      <c r="M492" s="142"/>
      <c r="N492" s="142"/>
      <c r="O492" s="142"/>
      <c r="P492"/>
      <c r="Q492"/>
      <c r="R492"/>
      <c r="S492"/>
    </row>
    <row r="493" spans="1:19" ht="12.75" customHeight="1" x14ac:dyDescent="0.2">
      <c r="A493" s="73" t="s">
        <v>459</v>
      </c>
      <c r="B493" s="72"/>
      <c r="C493" s="72"/>
      <c r="D493" s="72"/>
      <c r="E493" s="72"/>
      <c r="F493" s="72"/>
      <c r="G493" s="72"/>
      <c r="H493" s="72"/>
      <c r="I493" s="72"/>
      <c r="J493" s="72"/>
      <c r="K493" s="75"/>
      <c r="L493" s="75"/>
      <c r="M493" s="142"/>
      <c r="N493" s="142"/>
      <c r="O493" s="142"/>
    </row>
    <row r="494" spans="1:19" ht="12.75" customHeight="1" x14ac:dyDescent="0.2">
      <c r="A494" s="73"/>
      <c r="B494" s="72" t="s">
        <v>139</v>
      </c>
      <c r="C494" s="72"/>
      <c r="D494" s="72"/>
      <c r="E494" s="72"/>
      <c r="F494" s="86"/>
      <c r="G494" s="72" t="s">
        <v>146</v>
      </c>
      <c r="H494" s="72"/>
      <c r="I494" s="72"/>
      <c r="J494" s="72"/>
      <c r="K494" s="75"/>
      <c r="L494" s="75"/>
      <c r="M494" s="142" t="s">
        <v>445</v>
      </c>
      <c r="N494" s="142"/>
      <c r="O494" s="142"/>
      <c r="S494" s="53"/>
    </row>
    <row r="495" spans="1:19" ht="12.75" customHeight="1" thickBot="1" x14ac:dyDescent="0.25">
      <c r="A495" s="73" t="s">
        <v>136</v>
      </c>
      <c r="B495" s="74" t="s">
        <v>112</v>
      </c>
      <c r="C495" s="74" t="s">
        <v>113</v>
      </c>
      <c r="D495" s="74" t="s">
        <v>114</v>
      </c>
      <c r="E495" s="74" t="s">
        <v>115</v>
      </c>
      <c r="F495" s="86"/>
      <c r="G495" s="74" t="s">
        <v>112</v>
      </c>
      <c r="H495" s="74" t="s">
        <v>113</v>
      </c>
      <c r="I495" s="74" t="s">
        <v>114</v>
      </c>
      <c r="J495" s="74" t="s">
        <v>115</v>
      </c>
      <c r="K495" s="75"/>
      <c r="L495" s="75"/>
      <c r="M495" s="142" t="s">
        <v>450</v>
      </c>
      <c r="N495" s="168"/>
      <c r="O495" s="169"/>
      <c r="S495" s="53"/>
    </row>
    <row r="496" spans="1:19" x14ac:dyDescent="0.2">
      <c r="A496" s="73" t="s">
        <v>127</v>
      </c>
      <c r="B496" s="239">
        <v>27</v>
      </c>
      <c r="C496" s="240">
        <v>21</v>
      </c>
      <c r="D496" s="241">
        <v>4</v>
      </c>
      <c r="E496" s="239">
        <v>2</v>
      </c>
      <c r="F496" s="86"/>
      <c r="G496" s="75">
        <v>1</v>
      </c>
      <c r="H496" s="75">
        <v>0.77777777777777779</v>
      </c>
      <c r="I496" s="75">
        <v>0.14814814814814814</v>
      </c>
      <c r="J496" s="75">
        <v>7.407407407407407E-2</v>
      </c>
      <c r="K496" s="75"/>
      <c r="L496" s="72"/>
      <c r="M496" s="142" t="s">
        <v>444</v>
      </c>
      <c r="N496" s="142"/>
      <c r="O496" s="142"/>
      <c r="S496" s="53"/>
    </row>
    <row r="497" spans="1:19" ht="12.75" customHeight="1" x14ac:dyDescent="0.2">
      <c r="A497" s="73" t="s">
        <v>128</v>
      </c>
      <c r="B497" s="242">
        <v>28</v>
      </c>
      <c r="C497" s="243">
        <v>24</v>
      </c>
      <c r="D497" s="244">
        <v>3</v>
      </c>
      <c r="E497" s="242">
        <v>1</v>
      </c>
      <c r="F497" s="86"/>
      <c r="G497" s="75">
        <v>1</v>
      </c>
      <c r="H497" s="75">
        <v>0.8571428571428571</v>
      </c>
      <c r="I497" s="75">
        <v>0.10714285714285714</v>
      </c>
      <c r="J497" s="75">
        <v>3.5714285714285712E-2</v>
      </c>
      <c r="K497" s="72"/>
      <c r="L497" s="72"/>
      <c r="M497" s="142" t="s">
        <v>201</v>
      </c>
      <c r="N497" s="156">
        <v>500</v>
      </c>
      <c r="O497" s="170" t="s">
        <v>202</v>
      </c>
      <c r="Q497" s="72"/>
      <c r="R497" s="72"/>
    </row>
    <row r="498" spans="1:19" ht="12.75" customHeight="1" x14ac:dyDescent="0.2">
      <c r="A498" s="73" t="s">
        <v>129</v>
      </c>
      <c r="B498" s="242">
        <v>69</v>
      </c>
      <c r="C498" s="243">
        <v>45</v>
      </c>
      <c r="D498" s="244">
        <v>21</v>
      </c>
      <c r="E498" s="242">
        <v>3</v>
      </c>
      <c r="F498" s="86"/>
      <c r="G498" s="75">
        <v>0.971830985915493</v>
      </c>
      <c r="H498" s="75">
        <v>0.65217391304347827</v>
      </c>
      <c r="I498" s="75">
        <v>0.30434782608695654</v>
      </c>
      <c r="J498" s="75">
        <v>4.3478260869565216E-2</v>
      </c>
      <c r="K498" s="72"/>
      <c r="L498" s="72"/>
      <c r="M498" s="142" t="s">
        <v>451</v>
      </c>
      <c r="N498" s="168">
        <v>323</v>
      </c>
      <c r="O498" s="169">
        <v>0.64600000000000002</v>
      </c>
      <c r="Q498" s="72"/>
      <c r="R498" s="72"/>
    </row>
    <row r="499" spans="1:19" ht="12.75" customHeight="1" x14ac:dyDescent="0.2">
      <c r="A499" s="73" t="s">
        <v>130</v>
      </c>
      <c r="B499" s="242">
        <v>63</v>
      </c>
      <c r="C499" s="243">
        <v>29</v>
      </c>
      <c r="D499" s="244">
        <v>33</v>
      </c>
      <c r="E499" s="242">
        <v>1</v>
      </c>
      <c r="F499" s="86"/>
      <c r="G499" s="75">
        <v>0.984375</v>
      </c>
      <c r="H499" s="75">
        <v>0.46031746031746029</v>
      </c>
      <c r="I499" s="75">
        <v>0.52380952380952384</v>
      </c>
      <c r="J499" s="75">
        <v>1.5873015873015872E-2</v>
      </c>
      <c r="K499" s="72"/>
      <c r="L499" s="74"/>
      <c r="M499" s="142" t="s">
        <v>226</v>
      </c>
      <c r="N499" s="168">
        <v>98</v>
      </c>
      <c r="O499" s="169">
        <v>0.19600000000000001</v>
      </c>
      <c r="Q499" s="72"/>
      <c r="R499" s="72"/>
    </row>
    <row r="500" spans="1:19" ht="12.75" customHeight="1" x14ac:dyDescent="0.2">
      <c r="A500" s="73" t="s">
        <v>131</v>
      </c>
      <c r="B500" s="242">
        <v>33</v>
      </c>
      <c r="C500" s="243">
        <v>25</v>
      </c>
      <c r="D500" s="244">
        <v>8</v>
      </c>
      <c r="E500" s="242">
        <v>0</v>
      </c>
      <c r="F500" s="86"/>
      <c r="G500" s="75">
        <v>1</v>
      </c>
      <c r="H500" s="75">
        <v>0.75757575757575757</v>
      </c>
      <c r="I500" s="75">
        <v>0.24242424242424243</v>
      </c>
      <c r="J500" s="75">
        <v>0</v>
      </c>
      <c r="K500" s="72"/>
      <c r="L500" s="75"/>
      <c r="M500" s="142" t="s">
        <v>452</v>
      </c>
      <c r="N500" s="168">
        <v>164</v>
      </c>
      <c r="O500" s="169">
        <v>0.32800000000000001</v>
      </c>
      <c r="P500" s="72"/>
    </row>
    <row r="501" spans="1:19" ht="12.75" customHeight="1" x14ac:dyDescent="0.2">
      <c r="A501" s="73" t="s">
        <v>132</v>
      </c>
      <c r="B501" s="242">
        <v>60</v>
      </c>
      <c r="C501" s="243">
        <v>48</v>
      </c>
      <c r="D501" s="244">
        <v>9</v>
      </c>
      <c r="E501" s="242">
        <v>3</v>
      </c>
      <c r="F501" s="86"/>
      <c r="G501" s="75">
        <v>1</v>
      </c>
      <c r="H501" s="75">
        <v>0.8</v>
      </c>
      <c r="I501" s="75">
        <v>0.15</v>
      </c>
      <c r="J501" s="75">
        <v>0.05</v>
      </c>
      <c r="K501" s="74"/>
      <c r="L501" s="75"/>
      <c r="M501" s="142" t="s">
        <v>227</v>
      </c>
      <c r="N501" s="168">
        <v>40</v>
      </c>
      <c r="O501" s="169">
        <v>0.08</v>
      </c>
      <c r="P501" s="72"/>
    </row>
    <row r="502" spans="1:19" ht="12.75" customHeight="1" x14ac:dyDescent="0.2">
      <c r="A502" s="73" t="s">
        <v>133</v>
      </c>
      <c r="B502" s="242">
        <v>65</v>
      </c>
      <c r="C502" s="243">
        <v>37</v>
      </c>
      <c r="D502" s="244">
        <v>28</v>
      </c>
      <c r="E502" s="242">
        <v>0</v>
      </c>
      <c r="F502" s="87"/>
      <c r="G502" s="75">
        <v>0.98484848484848486</v>
      </c>
      <c r="H502" s="75">
        <v>0.56923076923076921</v>
      </c>
      <c r="I502" s="75">
        <v>0.43076923076923079</v>
      </c>
      <c r="J502" s="75">
        <v>0</v>
      </c>
      <c r="K502" s="75"/>
      <c r="L502" s="75"/>
      <c r="M502" s="142"/>
      <c r="N502" s="168"/>
      <c r="O502" s="169"/>
      <c r="P502" s="72"/>
    </row>
    <row r="503" spans="1:19" ht="12.75" customHeight="1" x14ac:dyDescent="0.2">
      <c r="A503" s="73" t="s">
        <v>134</v>
      </c>
      <c r="B503" s="242">
        <v>71</v>
      </c>
      <c r="C503" s="243">
        <v>54</v>
      </c>
      <c r="D503" s="244">
        <v>10</v>
      </c>
      <c r="E503" s="242">
        <v>7</v>
      </c>
      <c r="F503" s="87"/>
      <c r="G503" s="75">
        <v>1</v>
      </c>
      <c r="H503" s="75">
        <v>0.76056338028169013</v>
      </c>
      <c r="I503" s="75">
        <v>0.14084507042253522</v>
      </c>
      <c r="J503" s="75">
        <v>9.8591549295774641E-2</v>
      </c>
      <c r="K503" s="75"/>
      <c r="L503" s="75"/>
      <c r="M503" s="142" t="s">
        <v>448</v>
      </c>
      <c r="N503" s="255" t="s">
        <v>437</v>
      </c>
      <c r="O503" s="170" t="s">
        <v>202</v>
      </c>
    </row>
    <row r="504" spans="1:19" ht="12.75" customHeight="1" x14ac:dyDescent="0.2">
      <c r="A504" s="73" t="s">
        <v>376</v>
      </c>
      <c r="B504" s="242">
        <v>25</v>
      </c>
      <c r="C504" s="243">
        <v>14</v>
      </c>
      <c r="D504" s="244">
        <v>10</v>
      </c>
      <c r="E504" s="242">
        <v>1</v>
      </c>
      <c r="F504" s="87"/>
      <c r="G504" s="75">
        <v>0.96153846153846156</v>
      </c>
      <c r="H504" s="75">
        <v>0.56000000000000005</v>
      </c>
      <c r="I504" s="75">
        <v>0.4</v>
      </c>
      <c r="J504" s="75">
        <v>0.04</v>
      </c>
      <c r="K504" s="75"/>
      <c r="L504" s="75"/>
      <c r="M504" s="142" t="s">
        <v>453</v>
      </c>
      <c r="N504" s="256">
        <v>71</v>
      </c>
      <c r="O504" s="169">
        <v>0.14199999999999999</v>
      </c>
    </row>
    <row r="505" spans="1:19" ht="12.75" customHeight="1" x14ac:dyDescent="0.2">
      <c r="A505" s="73" t="s">
        <v>135</v>
      </c>
      <c r="B505" s="242">
        <v>28</v>
      </c>
      <c r="C505" s="243">
        <v>15</v>
      </c>
      <c r="D505" s="244">
        <v>12</v>
      </c>
      <c r="E505" s="242">
        <v>1</v>
      </c>
      <c r="F505" s="87"/>
      <c r="G505" s="75">
        <v>1</v>
      </c>
      <c r="H505" s="75">
        <v>0.5357142857142857</v>
      </c>
      <c r="I505" s="75">
        <v>0.42857142857142855</v>
      </c>
      <c r="J505" s="75">
        <v>3.5714285714285712E-2</v>
      </c>
      <c r="K505" s="75"/>
      <c r="L505" s="75"/>
      <c r="M505" s="142"/>
      <c r="N505" s="168"/>
      <c r="O505" s="169"/>
    </row>
    <row r="506" spans="1:19" s="53" customFormat="1" ht="12.75" customHeight="1" thickBot="1" x14ac:dyDescent="0.25">
      <c r="A506" s="73" t="s">
        <v>303</v>
      </c>
      <c r="B506" s="245">
        <v>31</v>
      </c>
      <c r="C506" s="246">
        <v>17</v>
      </c>
      <c r="D506" s="247">
        <v>12</v>
      </c>
      <c r="E506" s="245">
        <v>2</v>
      </c>
      <c r="F506" s="87"/>
      <c r="G506" s="75">
        <v>1</v>
      </c>
      <c r="H506" s="75">
        <v>0.54838709677419351</v>
      </c>
      <c r="I506" s="75">
        <v>0.38709677419354838</v>
      </c>
      <c r="J506" s="75">
        <v>6.4516129032258063E-2</v>
      </c>
      <c r="K506" s="75"/>
      <c r="L506" s="75"/>
      <c r="M506" s="142"/>
      <c r="N506" s="168"/>
      <c r="O506" s="169"/>
      <c r="P506"/>
      <c r="Q506"/>
      <c r="R506"/>
      <c r="S506"/>
    </row>
    <row r="507" spans="1:19" s="53" customFormat="1" ht="12.75" customHeight="1" x14ac:dyDescent="0.2">
      <c r="A507" s="73" t="s">
        <v>23</v>
      </c>
      <c r="B507" s="248">
        <v>500</v>
      </c>
      <c r="C507" s="249">
        <v>329</v>
      </c>
      <c r="D507" s="250">
        <v>150</v>
      </c>
      <c r="E507" s="251">
        <v>21</v>
      </c>
      <c r="F507" s="72"/>
      <c r="G507" s="75">
        <v>0.99009900990099009</v>
      </c>
      <c r="H507" s="75">
        <v>0.65800000000000003</v>
      </c>
      <c r="I507" s="75">
        <v>0.3</v>
      </c>
      <c r="J507" s="75">
        <v>4.2000000000000003E-2</v>
      </c>
      <c r="K507" s="75"/>
      <c r="L507" s="75"/>
      <c r="M507" s="142"/>
      <c r="N507" s="75"/>
      <c r="O507" s="75"/>
      <c r="P507"/>
      <c r="Q507"/>
      <c r="R507"/>
      <c r="S507"/>
    </row>
    <row r="508" spans="1:19" s="53" customFormat="1" ht="12.75" customHeight="1" x14ac:dyDescent="0.2">
      <c r="A508" s="73"/>
      <c r="B508" s="87"/>
      <c r="C508" s="86"/>
      <c r="D508" s="86"/>
      <c r="E508" s="87"/>
      <c r="F508" s="72"/>
      <c r="G508" s="75"/>
      <c r="H508" s="75"/>
      <c r="I508" s="75"/>
      <c r="J508" s="75"/>
      <c r="K508" s="75"/>
      <c r="L508" s="75"/>
      <c r="M508" s="142"/>
      <c r="N508" s="75"/>
      <c r="O508" s="75"/>
      <c r="P508" s="72"/>
      <c r="Q508"/>
      <c r="R508"/>
      <c r="S508"/>
    </row>
    <row r="509" spans="1:19" s="53" customFormat="1" ht="12.75" customHeight="1" x14ac:dyDescent="0.2">
      <c r="A509" s="73"/>
      <c r="B509" s="87"/>
      <c r="C509" s="86"/>
      <c r="D509" s="86"/>
      <c r="E509" s="87"/>
      <c r="F509" s="72"/>
      <c r="G509" s="75"/>
      <c r="H509" s="75"/>
      <c r="I509" s="75"/>
      <c r="J509" s="75"/>
      <c r="K509" s="75"/>
      <c r="L509" s="75"/>
      <c r="M509" s="73"/>
      <c r="N509" s="167"/>
      <c r="O509" s="75"/>
      <c r="P509"/>
      <c r="Q509"/>
      <c r="R509"/>
      <c r="S509"/>
    </row>
    <row r="510" spans="1:19" ht="12.75" customHeight="1" x14ac:dyDescent="0.2">
      <c r="A510" s="73" t="s">
        <v>440</v>
      </c>
      <c r="B510" s="72"/>
      <c r="C510" s="72"/>
      <c r="D510" s="72"/>
      <c r="E510" s="72"/>
      <c r="F510" s="72"/>
      <c r="G510" s="72"/>
      <c r="H510" s="72"/>
      <c r="I510" s="72"/>
      <c r="J510" s="72"/>
      <c r="K510" s="75"/>
      <c r="L510" s="75"/>
      <c r="M510" s="142"/>
      <c r="N510" s="142"/>
      <c r="O510" s="142"/>
    </row>
    <row r="511" spans="1:19" ht="12.75" customHeight="1" x14ac:dyDescent="0.2">
      <c r="A511" s="73" t="s">
        <v>413</v>
      </c>
      <c r="B511" s="72"/>
      <c r="C511" s="72"/>
      <c r="D511" s="72"/>
      <c r="E511" s="72"/>
      <c r="F511" s="72"/>
      <c r="G511" s="72"/>
      <c r="H511" s="72"/>
      <c r="I511" s="72"/>
      <c r="J511" s="72"/>
      <c r="K511" s="75"/>
      <c r="L511" s="75"/>
      <c r="M511" s="142"/>
      <c r="N511" s="142"/>
      <c r="O511" s="142"/>
      <c r="S511" s="53"/>
    </row>
    <row r="512" spans="1:19" ht="12.75" customHeight="1" x14ac:dyDescent="0.2">
      <c r="A512" s="73" t="s">
        <v>465</v>
      </c>
      <c r="B512" s="72"/>
      <c r="C512" s="72"/>
      <c r="D512" s="72"/>
      <c r="E512" s="72"/>
      <c r="F512" s="72"/>
      <c r="G512" s="72"/>
      <c r="H512" s="72"/>
      <c r="I512" s="72"/>
      <c r="J512" s="72"/>
      <c r="K512" s="75"/>
      <c r="L512" s="75"/>
      <c r="M512" s="142"/>
      <c r="N512" s="142"/>
      <c r="O512" s="142"/>
      <c r="S512" s="53"/>
    </row>
    <row r="513" spans="1:19" ht="12.75" customHeight="1" x14ac:dyDescent="0.2">
      <c r="A513" s="73"/>
      <c r="B513" s="72" t="s">
        <v>139</v>
      </c>
      <c r="C513" s="72"/>
      <c r="D513" s="72"/>
      <c r="E513" s="72"/>
      <c r="F513" s="86"/>
      <c r="G513" s="72" t="s">
        <v>146</v>
      </c>
      <c r="H513" s="72"/>
      <c r="I513" s="72"/>
      <c r="J513" s="72"/>
      <c r="K513" s="75"/>
      <c r="L513" s="75"/>
      <c r="M513" s="142" t="s">
        <v>440</v>
      </c>
      <c r="N513" s="142"/>
      <c r="O513" s="142"/>
      <c r="S513" s="53"/>
    </row>
    <row r="514" spans="1:19" ht="12.75" customHeight="1" thickBot="1" x14ac:dyDescent="0.25">
      <c r="A514" s="73" t="s">
        <v>136</v>
      </c>
      <c r="B514" s="74" t="s">
        <v>112</v>
      </c>
      <c r="C514" s="74" t="s">
        <v>113</v>
      </c>
      <c r="D514" s="74" t="s">
        <v>114</v>
      </c>
      <c r="E514" s="74" t="s">
        <v>115</v>
      </c>
      <c r="F514" s="86"/>
      <c r="G514" s="74" t="s">
        <v>112</v>
      </c>
      <c r="H514" s="74" t="s">
        <v>113</v>
      </c>
      <c r="I514" s="74" t="s">
        <v>114</v>
      </c>
      <c r="J514" s="74" t="s">
        <v>115</v>
      </c>
      <c r="K514" s="75"/>
      <c r="L514" s="75"/>
      <c r="M514" s="142" t="s">
        <v>466</v>
      </c>
      <c r="N514" s="168"/>
      <c r="O514" s="169"/>
      <c r="S514" s="53"/>
    </row>
    <row r="515" spans="1:19" ht="12.75" customHeight="1" x14ac:dyDescent="0.2">
      <c r="A515" s="73" t="s">
        <v>127</v>
      </c>
      <c r="B515" s="239">
        <v>28</v>
      </c>
      <c r="C515" s="240">
        <v>13</v>
      </c>
      <c r="D515" s="241">
        <v>13</v>
      </c>
      <c r="E515" s="239">
        <v>2</v>
      </c>
      <c r="F515" s="86"/>
      <c r="G515" s="75">
        <f>B515/28</f>
        <v>1</v>
      </c>
      <c r="H515" s="75">
        <f>C515/B515</f>
        <v>0.4642857142857143</v>
      </c>
      <c r="I515" s="75">
        <f>D515/B515</f>
        <v>0.4642857142857143</v>
      </c>
      <c r="J515" s="75">
        <f>E515/B515</f>
        <v>7.1428571428571425E-2</v>
      </c>
      <c r="K515" s="75"/>
      <c r="L515" s="72"/>
      <c r="M515" s="142" t="s">
        <v>444</v>
      </c>
      <c r="N515" s="142"/>
      <c r="O515" s="142"/>
      <c r="S515" s="53"/>
    </row>
    <row r="516" spans="1:19" x14ac:dyDescent="0.2">
      <c r="A516" s="73" t="s">
        <v>128</v>
      </c>
      <c r="B516" s="242">
        <v>28</v>
      </c>
      <c r="C516" s="243">
        <v>16</v>
      </c>
      <c r="D516" s="244">
        <v>11</v>
      </c>
      <c r="E516" s="242">
        <v>1</v>
      </c>
      <c r="F516" s="86"/>
      <c r="G516" s="75">
        <f>B516/28</f>
        <v>1</v>
      </c>
      <c r="H516" s="75">
        <f t="shared" ref="H516:H525" si="6">C516/B516</f>
        <v>0.5714285714285714</v>
      </c>
      <c r="I516" s="75">
        <f t="shared" ref="I516:I526" si="7">D516/B516</f>
        <v>0.39285714285714285</v>
      </c>
      <c r="J516" s="75">
        <f t="shared" ref="J516:J526" si="8">E516/B516</f>
        <v>3.5714285714285712E-2</v>
      </c>
      <c r="K516" s="72"/>
      <c r="L516" s="74"/>
      <c r="M516" s="142" t="s">
        <v>201</v>
      </c>
      <c r="N516" s="156">
        <v>498</v>
      </c>
      <c r="O516" s="170" t="s">
        <v>202</v>
      </c>
      <c r="S516" s="53"/>
    </row>
    <row r="517" spans="1:19" ht="12.75" customHeight="1" x14ac:dyDescent="0.2">
      <c r="A517" s="73" t="s">
        <v>129</v>
      </c>
      <c r="B517" s="242">
        <v>70</v>
      </c>
      <c r="C517" s="243">
        <v>42</v>
      </c>
      <c r="D517" s="244">
        <v>18</v>
      </c>
      <c r="E517" s="242">
        <v>10</v>
      </c>
      <c r="F517" s="86"/>
      <c r="G517" s="75">
        <f>B517/70</f>
        <v>1</v>
      </c>
      <c r="H517" s="75">
        <f t="shared" si="6"/>
        <v>0.6</v>
      </c>
      <c r="I517" s="75">
        <f t="shared" si="7"/>
        <v>0.25714285714285712</v>
      </c>
      <c r="J517" s="75">
        <f t="shared" si="8"/>
        <v>0.14285714285714285</v>
      </c>
      <c r="K517" s="72"/>
      <c r="L517" s="75"/>
      <c r="M517" s="142" t="s">
        <v>467</v>
      </c>
      <c r="N517" s="168">
        <v>316</v>
      </c>
      <c r="O517" s="169">
        <f>N517/N516</f>
        <v>0.63453815261044177</v>
      </c>
      <c r="Q517" s="72"/>
      <c r="R517" s="72"/>
    </row>
    <row r="518" spans="1:19" ht="12.75" customHeight="1" x14ac:dyDescent="0.2">
      <c r="A518" s="73" t="s">
        <v>130</v>
      </c>
      <c r="B518" s="242">
        <v>62</v>
      </c>
      <c r="C518" s="243">
        <v>47</v>
      </c>
      <c r="D518" s="244">
        <v>10</v>
      </c>
      <c r="E518" s="242">
        <v>5</v>
      </c>
      <c r="F518" s="86"/>
      <c r="G518" s="75">
        <f>B518/64</f>
        <v>0.96875</v>
      </c>
      <c r="H518" s="75">
        <f t="shared" si="6"/>
        <v>0.75806451612903225</v>
      </c>
      <c r="I518" s="75">
        <f t="shared" si="7"/>
        <v>0.16129032258064516</v>
      </c>
      <c r="J518" s="75">
        <f t="shared" si="8"/>
        <v>8.0645161290322578E-2</v>
      </c>
      <c r="K518" s="74"/>
      <c r="L518" s="75"/>
      <c r="M518" s="142" t="s">
        <v>226</v>
      </c>
      <c r="N518" s="168">
        <v>103</v>
      </c>
      <c r="O518" s="169">
        <f>N518/N516</f>
        <v>0.20682730923694778</v>
      </c>
      <c r="Q518" s="72"/>
      <c r="R518" s="72"/>
    </row>
    <row r="519" spans="1:19" ht="12.75" customHeight="1" x14ac:dyDescent="0.2">
      <c r="A519" s="73" t="s">
        <v>131</v>
      </c>
      <c r="B519" s="242">
        <v>33</v>
      </c>
      <c r="C519" s="243">
        <v>21</v>
      </c>
      <c r="D519" s="244">
        <v>5</v>
      </c>
      <c r="E519" s="242">
        <v>7</v>
      </c>
      <c r="F519" s="86"/>
      <c r="G519" s="75">
        <f>B519/33</f>
        <v>1</v>
      </c>
      <c r="H519" s="75">
        <f t="shared" si="6"/>
        <v>0.63636363636363635</v>
      </c>
      <c r="I519" s="75">
        <f t="shared" si="7"/>
        <v>0.15151515151515152</v>
      </c>
      <c r="J519" s="75">
        <f t="shared" si="8"/>
        <v>0.21212121212121213</v>
      </c>
      <c r="K519" s="75"/>
      <c r="L519" s="75"/>
      <c r="M519" s="142" t="s">
        <v>468</v>
      </c>
      <c r="N519" s="168">
        <v>165</v>
      </c>
      <c r="O519" s="169">
        <f>N519/N516</f>
        <v>0.33132530120481929</v>
      </c>
      <c r="P519" s="72"/>
      <c r="Q519" s="72"/>
      <c r="R519" s="72"/>
    </row>
    <row r="520" spans="1:19" ht="12.75" customHeight="1" x14ac:dyDescent="0.2">
      <c r="A520" s="73" t="s">
        <v>132</v>
      </c>
      <c r="B520" s="242">
        <v>60</v>
      </c>
      <c r="C520" s="243">
        <v>47</v>
      </c>
      <c r="D520" s="244">
        <v>7</v>
      </c>
      <c r="E520" s="242">
        <v>6</v>
      </c>
      <c r="F520" s="86"/>
      <c r="G520" s="75">
        <f>B520/61</f>
        <v>0.98360655737704916</v>
      </c>
      <c r="H520" s="75">
        <f t="shared" si="6"/>
        <v>0.78333333333333333</v>
      </c>
      <c r="I520" s="75">
        <f t="shared" si="7"/>
        <v>0.11666666666666667</v>
      </c>
      <c r="J520" s="75">
        <f t="shared" si="8"/>
        <v>0.1</v>
      </c>
      <c r="K520" s="75"/>
      <c r="L520" s="75"/>
      <c r="M520" s="142" t="s">
        <v>227</v>
      </c>
      <c r="N520" s="168">
        <v>38</v>
      </c>
      <c r="O520" s="169">
        <f>N520/N516</f>
        <v>7.6305220883534142E-2</v>
      </c>
      <c r="Q520" s="72"/>
      <c r="R520" s="72"/>
    </row>
    <row r="521" spans="1:19" ht="12.75" customHeight="1" x14ac:dyDescent="0.2">
      <c r="A521" s="73" t="s">
        <v>133</v>
      </c>
      <c r="B521" s="242">
        <v>66</v>
      </c>
      <c r="C521" s="243">
        <v>47</v>
      </c>
      <c r="D521" s="244">
        <v>15</v>
      </c>
      <c r="E521" s="242">
        <v>4</v>
      </c>
      <c r="F521" s="87"/>
      <c r="G521" s="75">
        <f>B521/66</f>
        <v>1</v>
      </c>
      <c r="H521" s="75">
        <f t="shared" si="6"/>
        <v>0.71212121212121215</v>
      </c>
      <c r="I521" s="75">
        <f t="shared" si="7"/>
        <v>0.22727272727272727</v>
      </c>
      <c r="J521" s="75">
        <f t="shared" si="8"/>
        <v>6.0606060606060608E-2</v>
      </c>
      <c r="K521" s="75"/>
      <c r="L521" s="75"/>
      <c r="M521" s="142"/>
      <c r="N521" s="168"/>
      <c r="O521" s="169"/>
    </row>
    <row r="522" spans="1:19" ht="12.75" customHeight="1" x14ac:dyDescent="0.2">
      <c r="A522" s="73" t="s">
        <v>134</v>
      </c>
      <c r="B522" s="242">
        <v>70</v>
      </c>
      <c r="C522" s="243">
        <v>58</v>
      </c>
      <c r="D522" s="244">
        <v>11</v>
      </c>
      <c r="E522" s="242">
        <v>1</v>
      </c>
      <c r="F522" s="87"/>
      <c r="G522" s="75">
        <f>B522/70</f>
        <v>1</v>
      </c>
      <c r="H522" s="75">
        <f t="shared" si="6"/>
        <v>0.82857142857142863</v>
      </c>
      <c r="I522" s="75">
        <f t="shared" si="7"/>
        <v>0.15714285714285714</v>
      </c>
      <c r="J522" s="75">
        <f t="shared" si="8"/>
        <v>1.4285714285714285E-2</v>
      </c>
      <c r="K522" s="75"/>
      <c r="L522" s="75"/>
      <c r="M522" s="142" t="s">
        <v>469</v>
      </c>
      <c r="N522" s="255" t="s">
        <v>437</v>
      </c>
      <c r="O522" s="170" t="s">
        <v>202</v>
      </c>
    </row>
    <row r="523" spans="1:19" ht="12.75" customHeight="1" x14ac:dyDescent="0.2">
      <c r="A523" s="73" t="s">
        <v>376</v>
      </c>
      <c r="B523" s="242">
        <v>25</v>
      </c>
      <c r="C523" s="243">
        <v>18</v>
      </c>
      <c r="D523" s="244">
        <v>6</v>
      </c>
      <c r="E523" s="242">
        <v>1</v>
      </c>
      <c r="F523" s="87"/>
      <c r="G523" s="75">
        <f>B523/26</f>
        <v>0.96153846153846156</v>
      </c>
      <c r="H523" s="75">
        <f t="shared" si="6"/>
        <v>0.72</v>
      </c>
      <c r="I523" s="75">
        <f t="shared" si="7"/>
        <v>0.24</v>
      </c>
      <c r="J523" s="75">
        <f t="shared" si="8"/>
        <v>0.04</v>
      </c>
      <c r="K523" s="75"/>
      <c r="L523" s="75"/>
      <c r="M523" s="142" t="s">
        <v>470</v>
      </c>
      <c r="N523" s="256">
        <v>68</v>
      </c>
      <c r="O523" s="169">
        <f>N523/N516</f>
        <v>0.13654618473895583</v>
      </c>
      <c r="P523" s="72"/>
    </row>
    <row r="524" spans="1:19" ht="12.75" customHeight="1" x14ac:dyDescent="0.2">
      <c r="A524" s="73" t="s">
        <v>135</v>
      </c>
      <c r="B524" s="242">
        <v>28</v>
      </c>
      <c r="C524" s="243">
        <v>21</v>
      </c>
      <c r="D524" s="244">
        <v>6</v>
      </c>
      <c r="E524" s="242">
        <v>1</v>
      </c>
      <c r="F524" s="87"/>
      <c r="G524" s="75">
        <f>B524/28</f>
        <v>1</v>
      </c>
      <c r="H524" s="75">
        <f t="shared" si="6"/>
        <v>0.75</v>
      </c>
      <c r="I524" s="75">
        <f t="shared" si="7"/>
        <v>0.21428571428571427</v>
      </c>
      <c r="J524" s="75">
        <f t="shared" si="8"/>
        <v>3.5714285714285712E-2</v>
      </c>
      <c r="K524" s="75"/>
      <c r="L524" s="75"/>
      <c r="M524" s="142"/>
      <c r="N524" s="168"/>
      <c r="O524" s="169"/>
    </row>
    <row r="525" spans="1:19" ht="12.75" customHeight="1" thickBot="1" x14ac:dyDescent="0.25">
      <c r="A525" s="73" t="s">
        <v>303</v>
      </c>
      <c r="B525" s="245">
        <v>31</v>
      </c>
      <c r="C525" s="246">
        <v>18</v>
      </c>
      <c r="D525" s="247">
        <v>11</v>
      </c>
      <c r="E525" s="245">
        <v>2</v>
      </c>
      <c r="F525" s="87"/>
      <c r="G525" s="75">
        <f>B525/31</f>
        <v>1</v>
      </c>
      <c r="H525" s="75">
        <f t="shared" si="6"/>
        <v>0.58064516129032262</v>
      </c>
      <c r="I525" s="75">
        <f t="shared" si="7"/>
        <v>0.35483870967741937</v>
      </c>
      <c r="J525" s="75">
        <f t="shared" si="8"/>
        <v>6.4516129032258063E-2</v>
      </c>
      <c r="K525" s="75"/>
      <c r="L525" s="75"/>
      <c r="M525" s="142"/>
      <c r="N525" s="168"/>
      <c r="O525" s="169"/>
    </row>
    <row r="526" spans="1:19" ht="12.75" customHeight="1" x14ac:dyDescent="0.2">
      <c r="A526" s="73" t="s">
        <v>23</v>
      </c>
      <c r="B526" s="248">
        <v>501</v>
      </c>
      <c r="C526" s="249">
        <v>348</v>
      </c>
      <c r="D526" s="250">
        <v>113</v>
      </c>
      <c r="E526" s="251">
        <v>40</v>
      </c>
      <c r="F526" s="72"/>
      <c r="G526" s="75">
        <f>B526/505</f>
        <v>0.99207920792079207</v>
      </c>
      <c r="H526" s="75">
        <f>C526/B526</f>
        <v>0.69461077844311381</v>
      </c>
      <c r="I526" s="75">
        <f t="shared" si="7"/>
        <v>0.22554890219560877</v>
      </c>
      <c r="J526" s="75">
        <f t="shared" si="8"/>
        <v>7.9840319361277445E-2</v>
      </c>
      <c r="K526" s="75"/>
      <c r="L526" s="75"/>
      <c r="M526" s="142"/>
      <c r="N526" s="75"/>
      <c r="O526" s="75"/>
    </row>
    <row r="527" spans="1:19" s="82" customFormat="1" ht="12.75" customHeight="1" x14ac:dyDescent="0.2">
      <c r="A527" s="73"/>
      <c r="B527" s="87"/>
      <c r="C527" s="86"/>
      <c r="D527" s="86"/>
      <c r="E527" s="87"/>
      <c r="F527" s="72"/>
      <c r="G527" s="75"/>
      <c r="H527" s="75"/>
      <c r="I527" s="75"/>
      <c r="J527" s="75"/>
      <c r="K527" s="75"/>
      <c r="L527" s="75"/>
      <c r="M527" s="142"/>
      <c r="N527" s="75"/>
      <c r="O527" s="75"/>
      <c r="P527"/>
      <c r="Q527"/>
      <c r="R527"/>
      <c r="S527"/>
    </row>
    <row r="528" spans="1:19" s="82" customFormat="1" ht="12.75" customHeight="1" x14ac:dyDescent="0.2">
      <c r="A528" s="73"/>
      <c r="B528" s="87"/>
      <c r="C528" s="86"/>
      <c r="D528" s="86"/>
      <c r="E528" s="87"/>
      <c r="F528" s="72"/>
      <c r="G528" s="75"/>
      <c r="H528" s="75"/>
      <c r="I528" s="75"/>
      <c r="J528" s="75"/>
      <c r="K528" s="75"/>
      <c r="L528" s="75"/>
      <c r="M528" s="73"/>
      <c r="N528" s="167"/>
      <c r="O528" s="75"/>
      <c r="P528"/>
      <c r="Q528"/>
      <c r="R528"/>
      <c r="S528"/>
    </row>
    <row r="529" spans="1:19" s="82" customFormat="1" ht="12.75" customHeight="1" x14ac:dyDescent="0.25">
      <c r="A529" s="73" t="s">
        <v>427</v>
      </c>
      <c r="B529" s="72"/>
      <c r="C529" s="72"/>
      <c r="D529" s="72"/>
      <c r="E529" s="72"/>
      <c r="F529" s="72"/>
      <c r="G529" s="72"/>
      <c r="H529" s="72"/>
      <c r="I529" s="72"/>
      <c r="J529" s="72"/>
      <c r="K529" s="75"/>
      <c r="L529" s="75"/>
      <c r="M529" s="6"/>
      <c r="N529" s="6"/>
      <c r="O529" s="113"/>
      <c r="P529"/>
      <c r="Q529"/>
      <c r="R529"/>
      <c r="S529"/>
    </row>
    <row r="530" spans="1:19" s="82" customFormat="1" ht="12.75" customHeight="1" x14ac:dyDescent="0.2">
      <c r="A530" s="73" t="s">
        <v>438</v>
      </c>
      <c r="B530" s="72"/>
      <c r="C530" s="72"/>
      <c r="D530" s="72"/>
      <c r="E530" s="72"/>
      <c r="F530" s="72"/>
      <c r="G530" s="72"/>
      <c r="H530" s="72"/>
      <c r="I530" s="72"/>
      <c r="J530" s="72"/>
      <c r="K530" s="75"/>
      <c r="L530" s="75"/>
      <c r="M530" s="6"/>
      <c r="N530" s="6"/>
      <c r="O530" s="6"/>
      <c r="P530"/>
      <c r="Q530"/>
      <c r="R530"/>
      <c r="S530"/>
    </row>
    <row r="531" spans="1:19" ht="12.75" customHeight="1" x14ac:dyDescent="0.2">
      <c r="A531" s="73" t="s">
        <v>439</v>
      </c>
      <c r="B531" s="72"/>
      <c r="C531" s="72"/>
      <c r="D531" s="72"/>
      <c r="E531" s="72"/>
      <c r="F531" s="72"/>
      <c r="G531" s="72"/>
      <c r="H531" s="72"/>
      <c r="I531" s="72"/>
      <c r="J531" s="72"/>
      <c r="K531" s="75"/>
      <c r="L531" s="75"/>
      <c r="M531" s="6"/>
      <c r="N531" s="6"/>
      <c r="O531" s="6"/>
    </row>
    <row r="532" spans="1:19" ht="12.75" customHeight="1" x14ac:dyDescent="0.2">
      <c r="A532" s="73"/>
      <c r="B532" s="72" t="s">
        <v>139</v>
      </c>
      <c r="C532" s="72"/>
      <c r="D532" s="72"/>
      <c r="E532" s="72"/>
      <c r="F532" s="86"/>
      <c r="G532" s="72" t="s">
        <v>146</v>
      </c>
      <c r="H532" s="72"/>
      <c r="I532" s="72"/>
      <c r="J532" s="72"/>
      <c r="K532" s="75"/>
      <c r="L532" s="72"/>
      <c r="M532" s="6" t="s">
        <v>427</v>
      </c>
      <c r="N532" s="6"/>
      <c r="O532" s="6"/>
      <c r="S532" s="82"/>
    </row>
    <row r="533" spans="1:19" ht="12.75" customHeight="1" x14ac:dyDescent="0.2">
      <c r="A533" s="73" t="s">
        <v>136</v>
      </c>
      <c r="B533" s="74" t="s">
        <v>112</v>
      </c>
      <c r="C533" s="74" t="s">
        <v>113</v>
      </c>
      <c r="D533" s="74" t="s">
        <v>114</v>
      </c>
      <c r="E533" s="74" t="s">
        <v>115</v>
      </c>
      <c r="F533" s="86"/>
      <c r="G533" s="74" t="s">
        <v>112</v>
      </c>
      <c r="H533" s="74" t="s">
        <v>113</v>
      </c>
      <c r="I533" s="74" t="s">
        <v>114</v>
      </c>
      <c r="J533" s="74" t="s">
        <v>115</v>
      </c>
      <c r="K533" s="72"/>
      <c r="L533" s="72"/>
      <c r="M533" s="6" t="s">
        <v>432</v>
      </c>
      <c r="N533" s="139"/>
      <c r="O533" s="140"/>
      <c r="P533" s="72"/>
      <c r="S533" s="82"/>
    </row>
    <row r="534" spans="1:19" ht="12.75" customHeight="1" x14ac:dyDescent="0.2">
      <c r="A534" s="73" t="s">
        <v>127</v>
      </c>
      <c r="B534" s="86">
        <v>28</v>
      </c>
      <c r="C534" s="86">
        <v>16</v>
      </c>
      <c r="D534" s="86">
        <v>11</v>
      </c>
      <c r="E534" s="86">
        <v>1</v>
      </c>
      <c r="F534" s="86"/>
      <c r="G534" s="75">
        <v>1</v>
      </c>
      <c r="H534" s="75">
        <v>0.5714285714285714</v>
      </c>
      <c r="I534" s="75">
        <v>0.39285714285714285</v>
      </c>
      <c r="J534" s="75">
        <v>3.5714285714285712E-2</v>
      </c>
      <c r="K534" s="72"/>
      <c r="L534" s="72"/>
      <c r="M534" s="6" t="s">
        <v>249</v>
      </c>
      <c r="N534" s="6"/>
      <c r="O534" s="6"/>
      <c r="P534" s="72"/>
      <c r="S534" s="82"/>
    </row>
    <row r="535" spans="1:19" ht="12.75" customHeight="1" x14ac:dyDescent="0.2">
      <c r="A535" s="73" t="s">
        <v>128</v>
      </c>
      <c r="B535" s="86">
        <v>28</v>
      </c>
      <c r="C535" s="86">
        <v>16</v>
      </c>
      <c r="D535" s="86">
        <v>9</v>
      </c>
      <c r="E535" s="86">
        <v>3</v>
      </c>
      <c r="F535" s="86"/>
      <c r="G535" s="75">
        <v>1</v>
      </c>
      <c r="H535" s="75">
        <v>0.5714285714285714</v>
      </c>
      <c r="I535" s="75">
        <v>0.32142857142857145</v>
      </c>
      <c r="J535" s="75">
        <v>0.10714285714285714</v>
      </c>
      <c r="K535" s="72"/>
      <c r="L535" s="74"/>
      <c r="M535" s="6" t="s">
        <v>201</v>
      </c>
      <c r="N535" s="76">
        <v>499</v>
      </c>
      <c r="O535" s="141" t="s">
        <v>202</v>
      </c>
      <c r="P535" s="72"/>
      <c r="S535" s="82"/>
    </row>
    <row r="536" spans="1:19" ht="12.75" customHeight="1" x14ac:dyDescent="0.2">
      <c r="A536" s="73" t="s">
        <v>129</v>
      </c>
      <c r="B536" s="86">
        <v>67</v>
      </c>
      <c r="C536" s="86">
        <v>51</v>
      </c>
      <c r="D536" s="86">
        <v>10</v>
      </c>
      <c r="E536" s="86">
        <v>6</v>
      </c>
      <c r="F536" s="86"/>
      <c r="G536" s="75">
        <v>0.97101449275362317</v>
      </c>
      <c r="H536" s="75">
        <v>0.76119402985074625</v>
      </c>
      <c r="I536" s="75">
        <v>0.14925373134328357</v>
      </c>
      <c r="J536" s="75">
        <v>8.9552238805970144E-2</v>
      </c>
      <c r="K536" s="72"/>
      <c r="L536" s="75"/>
      <c r="M536" s="6" t="s">
        <v>425</v>
      </c>
      <c r="N536" s="139">
        <v>334</v>
      </c>
      <c r="O536" s="140">
        <v>0.66933867735470942</v>
      </c>
      <c r="S536" s="82"/>
    </row>
    <row r="537" spans="1:19" x14ac:dyDescent="0.2">
      <c r="A537" s="73" t="s">
        <v>130</v>
      </c>
      <c r="B537" s="86">
        <v>63</v>
      </c>
      <c r="C537" s="86">
        <v>44</v>
      </c>
      <c r="D537" s="86">
        <v>16</v>
      </c>
      <c r="E537" s="86">
        <v>3</v>
      </c>
      <c r="F537" s="86"/>
      <c r="G537" s="75">
        <v>1</v>
      </c>
      <c r="H537" s="75">
        <v>0.69841269841269837</v>
      </c>
      <c r="I537" s="75">
        <v>0.25396825396825395</v>
      </c>
      <c r="J537" s="75">
        <v>4.7619047619047616E-2</v>
      </c>
      <c r="K537" s="74"/>
      <c r="L537" s="75"/>
      <c r="M537" s="6" t="s">
        <v>226</v>
      </c>
      <c r="N537" s="139">
        <v>114</v>
      </c>
      <c r="O537" s="140">
        <v>0.22845691382765532</v>
      </c>
      <c r="S537" s="53"/>
    </row>
    <row r="538" spans="1:19" ht="12.75" customHeight="1" x14ac:dyDescent="0.2">
      <c r="A538" s="73" t="s">
        <v>131</v>
      </c>
      <c r="B538" s="86">
        <v>33</v>
      </c>
      <c r="C538" s="86">
        <v>27</v>
      </c>
      <c r="D538" s="86">
        <v>3</v>
      </c>
      <c r="E538" s="86">
        <v>3</v>
      </c>
      <c r="F538" s="86"/>
      <c r="G538" s="75">
        <v>1</v>
      </c>
      <c r="H538" s="75">
        <v>0.81818181818181823</v>
      </c>
      <c r="I538" s="75">
        <v>9.0909090909090912E-2</v>
      </c>
      <c r="J538" s="75">
        <v>9.0909090909090912E-2</v>
      </c>
      <c r="K538" s="75"/>
      <c r="L538" s="75"/>
      <c r="M538" s="6" t="s">
        <v>426</v>
      </c>
      <c r="N538" s="139">
        <v>152</v>
      </c>
      <c r="O538" s="140">
        <v>0.30460921843687377</v>
      </c>
      <c r="Q538" s="72"/>
      <c r="R538" s="72"/>
    </row>
    <row r="539" spans="1:19" ht="12.75" customHeight="1" x14ac:dyDescent="0.2">
      <c r="A539" s="73" t="s">
        <v>132</v>
      </c>
      <c r="B539" s="86">
        <v>62</v>
      </c>
      <c r="C539" s="86">
        <v>54</v>
      </c>
      <c r="D539" s="86">
        <v>1</v>
      </c>
      <c r="E539" s="86">
        <v>7</v>
      </c>
      <c r="F539" s="86"/>
      <c r="G539" s="75">
        <v>1</v>
      </c>
      <c r="H539" s="75">
        <v>0.87096774193548387</v>
      </c>
      <c r="I539" s="75">
        <v>1.6129032258064516E-2</v>
      </c>
      <c r="J539" s="75">
        <v>0.11290322580645161</v>
      </c>
      <c r="K539" s="75"/>
      <c r="L539" s="75"/>
      <c r="M539" s="6" t="s">
        <v>227</v>
      </c>
      <c r="N539" s="139">
        <v>43</v>
      </c>
      <c r="O539" s="140">
        <v>8.617234468937876E-2</v>
      </c>
      <c r="Q539" s="72"/>
      <c r="R539" s="72"/>
    </row>
    <row r="540" spans="1:19" ht="12.75" customHeight="1" x14ac:dyDescent="0.2">
      <c r="A540" s="73" t="s">
        <v>133</v>
      </c>
      <c r="B540" s="86">
        <v>65</v>
      </c>
      <c r="C540" s="86">
        <v>53</v>
      </c>
      <c r="D540" s="86">
        <v>11</v>
      </c>
      <c r="E540" s="86">
        <v>1</v>
      </c>
      <c r="F540" s="87"/>
      <c r="G540" s="75">
        <v>0.97014925373134331</v>
      </c>
      <c r="H540" s="75">
        <v>0.81538461538461537</v>
      </c>
      <c r="I540" s="75">
        <v>0.16923076923076924</v>
      </c>
      <c r="J540" s="75">
        <v>1.5384615384615385E-2</v>
      </c>
      <c r="K540" s="75"/>
      <c r="L540" s="75"/>
      <c r="M540" s="6"/>
      <c r="N540" s="139"/>
      <c r="O540" s="140"/>
      <c r="Q540" s="72"/>
      <c r="R540" s="72"/>
    </row>
    <row r="541" spans="1:19" ht="12.75" customHeight="1" x14ac:dyDescent="0.2">
      <c r="A541" s="73" t="s">
        <v>134</v>
      </c>
      <c r="B541" s="86">
        <v>67</v>
      </c>
      <c r="C541" s="86">
        <v>59</v>
      </c>
      <c r="D541" s="86">
        <v>6</v>
      </c>
      <c r="E541" s="86">
        <v>2</v>
      </c>
      <c r="F541" s="87"/>
      <c r="G541" s="75">
        <v>0.98529411764705888</v>
      </c>
      <c r="H541" s="75">
        <v>0.88059701492537312</v>
      </c>
      <c r="I541" s="75">
        <v>8.9552238805970144E-2</v>
      </c>
      <c r="J541" s="75">
        <v>2.9850746268656716E-2</v>
      </c>
      <c r="K541" s="75"/>
      <c r="L541" s="75"/>
      <c r="M541" s="6" t="s">
        <v>436</v>
      </c>
      <c r="N541" s="138" t="s">
        <v>437</v>
      </c>
      <c r="O541" s="141" t="s">
        <v>202</v>
      </c>
      <c r="P541" s="82"/>
      <c r="Q541" s="72"/>
      <c r="R541" s="72"/>
    </row>
    <row r="542" spans="1:19" ht="12.75" customHeight="1" x14ac:dyDescent="0.2">
      <c r="A542" s="73" t="s">
        <v>376</v>
      </c>
      <c r="B542" s="86">
        <v>25</v>
      </c>
      <c r="C542" s="86">
        <v>18</v>
      </c>
      <c r="D542" s="86">
        <v>5</v>
      </c>
      <c r="E542" s="86">
        <v>2</v>
      </c>
      <c r="F542" s="87"/>
      <c r="G542" s="75">
        <v>0.92592592592592593</v>
      </c>
      <c r="H542" s="75">
        <v>0.72</v>
      </c>
      <c r="I542" s="75">
        <v>0.2</v>
      </c>
      <c r="J542" s="75">
        <v>0.08</v>
      </c>
      <c r="K542" s="75"/>
      <c r="L542" s="75"/>
      <c r="M542" s="6" t="s">
        <v>435</v>
      </c>
      <c r="N542" s="231">
        <v>73</v>
      </c>
      <c r="O542" s="140">
        <v>0.14629258517034069</v>
      </c>
    </row>
    <row r="543" spans="1:19" ht="12.75" customHeight="1" x14ac:dyDescent="0.2">
      <c r="A543" s="73" t="s">
        <v>135</v>
      </c>
      <c r="B543" s="86">
        <v>28</v>
      </c>
      <c r="C543" s="86">
        <v>19</v>
      </c>
      <c r="D543" s="86">
        <v>7</v>
      </c>
      <c r="E543" s="86">
        <v>2</v>
      </c>
      <c r="F543" s="87"/>
      <c r="G543" s="75">
        <v>1</v>
      </c>
      <c r="H543" s="75">
        <v>0.6785714285714286</v>
      </c>
      <c r="I543" s="75">
        <v>0.25</v>
      </c>
      <c r="J543" s="75">
        <v>7.1428571428571425E-2</v>
      </c>
      <c r="K543" s="75"/>
      <c r="L543" s="75"/>
      <c r="M543" s="6"/>
      <c r="N543" s="139"/>
      <c r="O543" s="140"/>
    </row>
    <row r="544" spans="1:19" ht="12.75" customHeight="1" x14ac:dyDescent="0.2">
      <c r="A544" s="73" t="s">
        <v>303</v>
      </c>
      <c r="B544" s="86">
        <v>32</v>
      </c>
      <c r="C544" s="86">
        <v>17</v>
      </c>
      <c r="D544" s="86">
        <v>12</v>
      </c>
      <c r="E544" s="86">
        <v>3</v>
      </c>
      <c r="F544" s="87"/>
      <c r="G544" s="75">
        <v>1</v>
      </c>
      <c r="H544" s="75">
        <v>0.53125</v>
      </c>
      <c r="I544" s="75">
        <v>0.375</v>
      </c>
      <c r="J544" s="75">
        <v>9.375E-2</v>
      </c>
      <c r="K544" s="75"/>
      <c r="L544" s="75"/>
      <c r="M544" s="6"/>
      <c r="N544" s="139"/>
      <c r="O544" s="140"/>
    </row>
    <row r="545" spans="1:19" ht="12.75" customHeight="1" x14ac:dyDescent="0.2">
      <c r="A545" s="73" t="s">
        <v>23</v>
      </c>
      <c r="B545" s="87">
        <v>498</v>
      </c>
      <c r="C545" s="86">
        <v>374</v>
      </c>
      <c r="D545" s="86">
        <v>91</v>
      </c>
      <c r="E545" s="87">
        <v>33</v>
      </c>
      <c r="F545" s="72"/>
      <c r="G545" s="75">
        <v>0.98613861386138613</v>
      </c>
      <c r="H545" s="75">
        <v>0.75100401606425704</v>
      </c>
      <c r="I545" s="75">
        <v>0.18273092369477911</v>
      </c>
      <c r="J545" s="75">
        <v>6.6265060240963861E-2</v>
      </c>
      <c r="K545" s="75"/>
      <c r="L545" s="75"/>
      <c r="M545" s="6"/>
      <c r="N545" s="75"/>
      <c r="O545" s="75"/>
    </row>
    <row r="546" spans="1:19" ht="12.75" customHeight="1" x14ac:dyDescent="0.2">
      <c r="A546" s="73"/>
      <c r="B546" s="87"/>
      <c r="C546" s="86"/>
      <c r="D546" s="86"/>
      <c r="E546" s="87"/>
      <c r="F546" s="72"/>
      <c r="G546" s="75"/>
      <c r="H546" s="75"/>
      <c r="I546" s="75"/>
      <c r="J546" s="75"/>
      <c r="K546" s="75"/>
      <c r="L546" s="75"/>
      <c r="M546" s="6"/>
      <c r="N546" s="75"/>
      <c r="O546" s="75"/>
    </row>
    <row r="547" spans="1:19" ht="12.75" customHeight="1" x14ac:dyDescent="0.2">
      <c r="A547" s="73"/>
      <c r="B547" s="87"/>
      <c r="C547" s="86"/>
      <c r="D547" s="86"/>
      <c r="E547" s="87"/>
      <c r="F547" s="72"/>
      <c r="G547" s="75"/>
      <c r="H547" s="75"/>
      <c r="I547" s="75"/>
      <c r="J547" s="75"/>
      <c r="K547" s="75"/>
      <c r="L547" s="75"/>
      <c r="M547" s="73"/>
      <c r="N547" s="167"/>
      <c r="O547" s="75"/>
    </row>
    <row r="548" spans="1:19" s="53" customFormat="1" ht="12.75" customHeight="1" x14ac:dyDescent="0.25">
      <c r="A548" s="73" t="s">
        <v>395</v>
      </c>
      <c r="B548" s="72"/>
      <c r="C548" s="72"/>
      <c r="D548" s="72"/>
      <c r="E548" s="72"/>
      <c r="F548" s="72"/>
      <c r="G548" s="72"/>
      <c r="H548" s="72"/>
      <c r="I548" s="72"/>
      <c r="J548" s="72"/>
      <c r="K548" s="75"/>
      <c r="L548" s="75"/>
      <c r="M548" s="6"/>
      <c r="N548" s="6"/>
      <c r="O548" s="113"/>
      <c r="P548"/>
      <c r="Q548"/>
      <c r="R548"/>
      <c r="S548"/>
    </row>
    <row r="549" spans="1:19" s="53" customFormat="1" ht="12.75" customHeight="1" x14ac:dyDescent="0.25">
      <c r="A549" s="73" t="s">
        <v>396</v>
      </c>
      <c r="B549" s="72"/>
      <c r="C549" s="72"/>
      <c r="D549" s="72"/>
      <c r="E549" s="72"/>
      <c r="F549" s="72"/>
      <c r="G549" s="72"/>
      <c r="H549" s="72"/>
      <c r="I549" s="72"/>
      <c r="J549" s="72"/>
      <c r="K549" s="75"/>
      <c r="L549" s="72"/>
      <c r="M549" s="6"/>
      <c r="N549" s="6"/>
      <c r="O549" s="113"/>
      <c r="P549"/>
      <c r="Q549"/>
      <c r="R549"/>
      <c r="S549"/>
    </row>
    <row r="550" spans="1:19" s="53" customFormat="1" ht="12.75" customHeight="1" x14ac:dyDescent="0.2">
      <c r="A550" s="73" t="s">
        <v>424</v>
      </c>
      <c r="B550" s="72"/>
      <c r="C550" s="72"/>
      <c r="D550" s="72"/>
      <c r="E550" s="72"/>
      <c r="F550" s="72"/>
      <c r="G550" s="72"/>
      <c r="H550" s="72"/>
      <c r="I550" s="72"/>
      <c r="J550" s="72"/>
      <c r="K550" s="72"/>
      <c r="L550" s="72"/>
      <c r="M550" s="142"/>
      <c r="N550" s="142"/>
      <c r="O550" s="142"/>
      <c r="P550" s="72"/>
      <c r="Q550"/>
      <c r="R550"/>
      <c r="S550"/>
    </row>
    <row r="551" spans="1:19" s="53" customFormat="1" ht="12.75" customHeight="1" x14ac:dyDescent="0.2">
      <c r="A551" s="73"/>
      <c r="B551" s="72" t="s">
        <v>139</v>
      </c>
      <c r="C551" s="72"/>
      <c r="D551" s="72"/>
      <c r="E551" s="72"/>
      <c r="F551" s="86"/>
      <c r="G551" s="72" t="s">
        <v>146</v>
      </c>
      <c r="H551" s="72"/>
      <c r="I551" s="72"/>
      <c r="J551" s="72"/>
      <c r="K551" s="72"/>
      <c r="L551" s="72"/>
      <c r="M551" s="142" t="s">
        <v>395</v>
      </c>
      <c r="N551" s="142"/>
      <c r="O551" s="142"/>
      <c r="P551" s="72"/>
      <c r="Q551"/>
      <c r="R551"/>
      <c r="S551"/>
    </row>
    <row r="552" spans="1:19" ht="12.75" customHeight="1" x14ac:dyDescent="0.2">
      <c r="A552" s="73" t="s">
        <v>136</v>
      </c>
      <c r="B552" s="74" t="s">
        <v>112</v>
      </c>
      <c r="C552" s="74" t="s">
        <v>113</v>
      </c>
      <c r="D552" s="74" t="s">
        <v>114</v>
      </c>
      <c r="E552" s="74" t="s">
        <v>115</v>
      </c>
      <c r="F552" s="86"/>
      <c r="G552" s="74" t="s">
        <v>112</v>
      </c>
      <c r="H552" s="74" t="s">
        <v>113</v>
      </c>
      <c r="I552" s="74" t="s">
        <v>114</v>
      </c>
      <c r="J552" s="74" t="s">
        <v>115</v>
      </c>
      <c r="K552" s="72"/>
      <c r="L552" s="72"/>
      <c r="M552" s="142" t="s">
        <v>418</v>
      </c>
      <c r="N552" s="168"/>
      <c r="O552" s="169"/>
      <c r="P552" s="72"/>
    </row>
    <row r="553" spans="1:19" ht="12.75" customHeight="1" x14ac:dyDescent="0.2">
      <c r="A553" s="73" t="s">
        <v>127</v>
      </c>
      <c r="B553" s="86">
        <v>28</v>
      </c>
      <c r="C553" s="86">
        <v>18</v>
      </c>
      <c r="D553" s="86">
        <v>8</v>
      </c>
      <c r="E553" s="86">
        <v>2</v>
      </c>
      <c r="F553" s="86"/>
      <c r="G553" s="75">
        <f>B553/29</f>
        <v>0.96551724137931039</v>
      </c>
      <c r="H553" s="75">
        <f>C553/B553</f>
        <v>0.6428571428571429</v>
      </c>
      <c r="I553" s="75">
        <f>D553/B553</f>
        <v>0.2857142857142857</v>
      </c>
      <c r="J553" s="75">
        <f>E553/B553</f>
        <v>7.1428571428571425E-2</v>
      </c>
      <c r="K553" s="72"/>
      <c r="L553" s="72"/>
      <c r="M553" s="142" t="s">
        <v>249</v>
      </c>
      <c r="N553" s="142"/>
      <c r="O553" s="142"/>
      <c r="S553" s="53"/>
    </row>
    <row r="554" spans="1:19" ht="12.75" customHeight="1" x14ac:dyDescent="0.2">
      <c r="A554" s="73" t="s">
        <v>128</v>
      </c>
      <c r="B554" s="86">
        <v>28</v>
      </c>
      <c r="C554" s="86">
        <v>21</v>
      </c>
      <c r="D554" s="86">
        <v>4</v>
      </c>
      <c r="E554" s="86">
        <v>3</v>
      </c>
      <c r="F554" s="86"/>
      <c r="G554" s="75">
        <f>B554/28</f>
        <v>1</v>
      </c>
      <c r="H554" s="75">
        <f t="shared" ref="H554:H563" si="9">C554/B554</f>
        <v>0.75</v>
      </c>
      <c r="I554" s="75">
        <f t="shared" ref="I554:I564" si="10">D554/B554</f>
        <v>0.14285714285714285</v>
      </c>
      <c r="J554" s="75">
        <f t="shared" ref="J554:J564" si="11">E554/B554</f>
        <v>0.10714285714285714</v>
      </c>
      <c r="K554" s="72"/>
      <c r="L554" s="72"/>
      <c r="M554" s="142" t="s">
        <v>201</v>
      </c>
      <c r="N554" s="156">
        <v>501</v>
      </c>
      <c r="O554" s="170" t="s">
        <v>202</v>
      </c>
      <c r="S554" s="53"/>
    </row>
    <row r="555" spans="1:19" ht="12.75" customHeight="1" x14ac:dyDescent="0.2">
      <c r="A555" s="73" t="s">
        <v>129</v>
      </c>
      <c r="B555" s="86">
        <v>66</v>
      </c>
      <c r="C555" s="86">
        <v>47</v>
      </c>
      <c r="D555" s="86">
        <v>12</v>
      </c>
      <c r="E555" s="86">
        <v>7</v>
      </c>
      <c r="F555" s="86"/>
      <c r="G555" s="75">
        <f>B555/69</f>
        <v>0.95652173913043481</v>
      </c>
      <c r="H555" s="75">
        <f t="shared" si="9"/>
        <v>0.71212121212121215</v>
      </c>
      <c r="I555" s="75">
        <f t="shared" si="10"/>
        <v>0.18181818181818182</v>
      </c>
      <c r="J555" s="75">
        <f t="shared" si="11"/>
        <v>0.10606060606060606</v>
      </c>
      <c r="K555" s="72"/>
      <c r="L555" s="74"/>
      <c r="M555" s="142" t="s">
        <v>419</v>
      </c>
      <c r="N555" s="168">
        <v>332</v>
      </c>
      <c r="O555" s="169">
        <f>N555/N554</f>
        <v>0.66267465069860276</v>
      </c>
      <c r="S555" s="53"/>
    </row>
    <row r="556" spans="1:19" ht="12.75" customHeight="1" x14ac:dyDescent="0.2">
      <c r="A556" s="73" t="s">
        <v>130</v>
      </c>
      <c r="B556" s="86">
        <v>63</v>
      </c>
      <c r="C556" s="86">
        <v>46</v>
      </c>
      <c r="D556" s="86">
        <v>12</v>
      </c>
      <c r="E556" s="86">
        <v>5</v>
      </c>
      <c r="F556" s="86"/>
      <c r="G556" s="75">
        <f>B556/63</f>
        <v>1</v>
      </c>
      <c r="H556" s="75">
        <f t="shared" si="9"/>
        <v>0.73015873015873012</v>
      </c>
      <c r="I556" s="75">
        <f t="shared" si="10"/>
        <v>0.19047619047619047</v>
      </c>
      <c r="J556" s="75">
        <f t="shared" si="11"/>
        <v>7.9365079365079361E-2</v>
      </c>
      <c r="K556" s="72"/>
      <c r="L556" s="75"/>
      <c r="M556" s="142" t="s">
        <v>226</v>
      </c>
      <c r="N556" s="168">
        <v>121</v>
      </c>
      <c r="O556" s="169">
        <f>N556/N554</f>
        <v>0.24151696606786427</v>
      </c>
      <c r="Q556" s="53"/>
      <c r="R556" s="53"/>
      <c r="S556" s="53"/>
    </row>
    <row r="557" spans="1:19" x14ac:dyDescent="0.2">
      <c r="A557" s="73" t="s">
        <v>131</v>
      </c>
      <c r="B557" s="86">
        <v>33</v>
      </c>
      <c r="C557" s="86">
        <v>23</v>
      </c>
      <c r="D557" s="86">
        <v>5</v>
      </c>
      <c r="E557" s="86">
        <v>5</v>
      </c>
      <c r="F557" s="86"/>
      <c r="G557" s="75">
        <f>B557/33</f>
        <v>1</v>
      </c>
      <c r="H557" s="75">
        <f t="shared" si="9"/>
        <v>0.69696969696969702</v>
      </c>
      <c r="I557" s="75">
        <f t="shared" si="10"/>
        <v>0.15151515151515152</v>
      </c>
      <c r="J557" s="75">
        <f t="shared" si="11"/>
        <v>0.15151515151515152</v>
      </c>
      <c r="K557" s="74"/>
      <c r="L557" s="75"/>
      <c r="M557" s="142" t="s">
        <v>420</v>
      </c>
      <c r="N557" s="168">
        <v>151</v>
      </c>
      <c r="O557" s="169">
        <f>N557/N554</f>
        <v>0.30139720558882238</v>
      </c>
      <c r="Q557" s="53"/>
      <c r="R557" s="53"/>
    </row>
    <row r="558" spans="1:19" ht="12.75" customHeight="1" x14ac:dyDescent="0.2">
      <c r="A558" s="73" t="s">
        <v>132</v>
      </c>
      <c r="B558" s="86">
        <v>62</v>
      </c>
      <c r="C558" s="86">
        <v>59</v>
      </c>
      <c r="D558" s="86">
        <v>2</v>
      </c>
      <c r="E558" s="86">
        <v>1</v>
      </c>
      <c r="F558" s="86"/>
      <c r="G558" s="75">
        <f>B558/62</f>
        <v>1</v>
      </c>
      <c r="H558" s="75">
        <f t="shared" si="9"/>
        <v>0.95161290322580649</v>
      </c>
      <c r="I558" s="75">
        <f t="shared" si="10"/>
        <v>3.2258064516129031E-2</v>
      </c>
      <c r="J558" s="75">
        <f t="shared" si="11"/>
        <v>1.6129032258064516E-2</v>
      </c>
      <c r="K558" s="75"/>
      <c r="L558" s="75"/>
      <c r="M558" s="142" t="s">
        <v>227</v>
      </c>
      <c r="N558" s="168">
        <v>40</v>
      </c>
      <c r="O558" s="169">
        <f>N558/N554</f>
        <v>7.9840319361277445E-2</v>
      </c>
      <c r="P558" s="82"/>
      <c r="Q558" s="72"/>
      <c r="R558" s="72"/>
    </row>
    <row r="559" spans="1:19" ht="12.75" customHeight="1" x14ac:dyDescent="0.2">
      <c r="A559" s="73" t="s">
        <v>133</v>
      </c>
      <c r="B559" s="86">
        <v>66</v>
      </c>
      <c r="C559" s="86">
        <v>49</v>
      </c>
      <c r="D559" s="86">
        <v>12</v>
      </c>
      <c r="E559" s="86">
        <v>5</v>
      </c>
      <c r="F559" s="87"/>
      <c r="G559" s="75">
        <f>B559/67</f>
        <v>0.9850746268656716</v>
      </c>
      <c r="H559" s="75">
        <f t="shared" si="9"/>
        <v>0.74242424242424243</v>
      </c>
      <c r="I559" s="75">
        <f t="shared" si="10"/>
        <v>0.18181818181818182</v>
      </c>
      <c r="J559" s="75">
        <f t="shared" si="11"/>
        <v>7.575757575757576E-2</v>
      </c>
      <c r="K559" s="75"/>
      <c r="L559" s="75"/>
      <c r="M559" s="142"/>
      <c r="N559" s="168"/>
      <c r="O559" s="169"/>
      <c r="Q559" s="72"/>
      <c r="R559" s="72"/>
    </row>
    <row r="560" spans="1:19" ht="12.75" customHeight="1" x14ac:dyDescent="0.2">
      <c r="A560" s="73" t="s">
        <v>134</v>
      </c>
      <c r="B560" s="86">
        <v>66</v>
      </c>
      <c r="C560" s="86">
        <v>54</v>
      </c>
      <c r="D560" s="86">
        <v>7</v>
      </c>
      <c r="E560" s="86">
        <v>5</v>
      </c>
      <c r="F560" s="87"/>
      <c r="G560" s="75">
        <f>B560/68</f>
        <v>0.97058823529411764</v>
      </c>
      <c r="H560" s="75">
        <f t="shared" si="9"/>
        <v>0.81818181818181823</v>
      </c>
      <c r="I560" s="75">
        <f t="shared" si="10"/>
        <v>0.10606060606060606</v>
      </c>
      <c r="J560" s="75">
        <f t="shared" si="11"/>
        <v>7.575757575757576E-2</v>
      </c>
      <c r="K560" s="75"/>
      <c r="L560" s="75"/>
      <c r="M560" s="142"/>
      <c r="N560" s="168"/>
      <c r="O560" s="169"/>
      <c r="Q560" s="72"/>
      <c r="R560" s="72"/>
    </row>
    <row r="561" spans="1:19" ht="12.75" customHeight="1" x14ac:dyDescent="0.2">
      <c r="A561" s="73" t="s">
        <v>376</v>
      </c>
      <c r="B561" s="86">
        <v>25</v>
      </c>
      <c r="C561" s="86">
        <v>18</v>
      </c>
      <c r="D561" s="86">
        <v>4</v>
      </c>
      <c r="E561" s="86">
        <v>3</v>
      </c>
      <c r="F561" s="87"/>
      <c r="G561" s="75">
        <f>B561/26</f>
        <v>0.96153846153846156</v>
      </c>
      <c r="H561" s="75">
        <f t="shared" si="9"/>
        <v>0.72</v>
      </c>
      <c r="I561" s="75">
        <f t="shared" si="10"/>
        <v>0.16</v>
      </c>
      <c r="J561" s="75">
        <f t="shared" si="11"/>
        <v>0.12</v>
      </c>
      <c r="K561" s="75"/>
      <c r="L561" s="75"/>
      <c r="M561" s="142"/>
      <c r="N561" s="75"/>
      <c r="O561" s="75"/>
      <c r="Q561" s="72"/>
      <c r="R561" s="72"/>
    </row>
    <row r="562" spans="1:19" ht="12.75" customHeight="1" x14ac:dyDescent="0.2">
      <c r="A562" s="73" t="s">
        <v>135</v>
      </c>
      <c r="B562" s="86">
        <v>28</v>
      </c>
      <c r="C562" s="86">
        <v>11</v>
      </c>
      <c r="D562" s="86">
        <v>13</v>
      </c>
      <c r="E562" s="86">
        <v>4</v>
      </c>
      <c r="F562" s="87"/>
      <c r="G562" s="75">
        <f>B562/28</f>
        <v>1</v>
      </c>
      <c r="H562" s="75">
        <f t="shared" si="9"/>
        <v>0.39285714285714285</v>
      </c>
      <c r="I562" s="75">
        <f t="shared" si="10"/>
        <v>0.4642857142857143</v>
      </c>
      <c r="J562" s="75">
        <f t="shared" si="11"/>
        <v>0.14285714285714285</v>
      </c>
      <c r="K562" s="75"/>
      <c r="L562" s="75"/>
      <c r="M562" s="142"/>
      <c r="N562" s="75"/>
      <c r="O562" s="75"/>
    </row>
    <row r="563" spans="1:19" ht="12.75" customHeight="1" x14ac:dyDescent="0.2">
      <c r="A563" s="73" t="s">
        <v>303</v>
      </c>
      <c r="B563" s="86">
        <v>32</v>
      </c>
      <c r="C563" s="86">
        <v>20</v>
      </c>
      <c r="D563" s="86">
        <v>9</v>
      </c>
      <c r="E563" s="86">
        <v>3</v>
      </c>
      <c r="F563" s="87"/>
      <c r="G563" s="75">
        <f>B563/32</f>
        <v>1</v>
      </c>
      <c r="H563" s="75">
        <f t="shared" si="9"/>
        <v>0.625</v>
      </c>
      <c r="I563" s="75">
        <f t="shared" si="10"/>
        <v>0.28125</v>
      </c>
      <c r="J563" s="75">
        <f t="shared" si="11"/>
        <v>9.375E-2</v>
      </c>
      <c r="K563" s="75"/>
      <c r="L563" s="75"/>
      <c r="M563" s="73"/>
      <c r="N563" s="167"/>
      <c r="O563" s="75"/>
    </row>
    <row r="564" spans="1:19" ht="12.75" customHeight="1" x14ac:dyDescent="0.2">
      <c r="A564" s="73" t="s">
        <v>23</v>
      </c>
      <c r="B564" s="87">
        <v>497</v>
      </c>
      <c r="C564" s="86">
        <v>366</v>
      </c>
      <c r="D564" s="86">
        <v>88</v>
      </c>
      <c r="E564" s="87">
        <v>43</v>
      </c>
      <c r="F564" s="72"/>
      <c r="G564" s="75">
        <f>B564/505</f>
        <v>0.98415841584158414</v>
      </c>
      <c r="H564" s="75">
        <f>C564/B564</f>
        <v>0.73641851106639844</v>
      </c>
      <c r="I564" s="75">
        <f t="shared" si="10"/>
        <v>0.17706237424547283</v>
      </c>
      <c r="J564" s="75">
        <f t="shared" si="11"/>
        <v>8.651911468812877E-2</v>
      </c>
      <c r="K564" s="75"/>
      <c r="L564" s="75"/>
      <c r="M564" s="73"/>
      <c r="N564" s="167"/>
      <c r="O564" s="75"/>
    </row>
    <row r="565" spans="1:19" ht="12.75" customHeight="1" x14ac:dyDescent="0.25">
      <c r="A565" s="73"/>
      <c r="B565" s="87"/>
      <c r="C565" s="87"/>
      <c r="D565" s="87"/>
      <c r="E565" s="87"/>
      <c r="F565" s="72"/>
      <c r="G565" s="75"/>
      <c r="H565" s="75"/>
      <c r="I565" s="75"/>
      <c r="J565" s="75"/>
      <c r="K565" s="75"/>
      <c r="L565" s="75"/>
      <c r="M565" s="6"/>
      <c r="N565" s="6"/>
      <c r="O565" s="113"/>
    </row>
    <row r="566" spans="1:19" ht="12.75" customHeight="1" x14ac:dyDescent="0.25">
      <c r="A566" s="73"/>
      <c r="B566" s="87"/>
      <c r="C566" s="87"/>
      <c r="D566" s="87"/>
      <c r="E566" s="87"/>
      <c r="F566" s="72"/>
      <c r="G566" s="75"/>
      <c r="H566" s="75"/>
      <c r="I566" s="75"/>
      <c r="J566" s="75"/>
      <c r="K566" s="75"/>
      <c r="L566" s="75"/>
      <c r="M566" s="6"/>
      <c r="N566" s="6"/>
      <c r="O566" s="113"/>
    </row>
    <row r="567" spans="1:19" ht="12.75" customHeight="1" x14ac:dyDescent="0.25">
      <c r="A567" s="73"/>
      <c r="B567" s="87"/>
      <c r="C567" s="87"/>
      <c r="D567" s="87"/>
      <c r="E567" s="87"/>
      <c r="F567" s="72"/>
      <c r="G567" s="75"/>
      <c r="H567" s="75"/>
      <c r="I567" s="75"/>
      <c r="J567" s="75"/>
      <c r="K567" s="75"/>
      <c r="L567" s="75"/>
      <c r="M567" s="6"/>
      <c r="N567" s="6"/>
      <c r="O567" s="113"/>
    </row>
    <row r="568" spans="1:19" s="53" customFormat="1" ht="12.75" customHeight="1" x14ac:dyDescent="0.2">
      <c r="A568" s="73" t="s">
        <v>394</v>
      </c>
      <c r="B568" s="72"/>
      <c r="C568" s="72"/>
      <c r="D568" s="72"/>
      <c r="E568" s="72"/>
      <c r="F568" s="72"/>
      <c r="G568" s="72"/>
      <c r="H568" s="72"/>
      <c r="I568" s="72"/>
      <c r="J568" s="72"/>
      <c r="K568" s="75"/>
      <c r="L568" s="75"/>
      <c r="M568" s="142"/>
      <c r="N568" s="142"/>
      <c r="O568" s="142"/>
      <c r="P568"/>
      <c r="Q568"/>
      <c r="R568"/>
      <c r="S568"/>
    </row>
    <row r="569" spans="1:19" s="53" customFormat="1" ht="12.75" customHeight="1" x14ac:dyDescent="0.2">
      <c r="A569" s="73" t="s">
        <v>413</v>
      </c>
      <c r="B569" s="72"/>
      <c r="C569" s="72"/>
      <c r="D569" s="72"/>
      <c r="E569" s="72"/>
      <c r="F569" s="72"/>
      <c r="G569" s="72"/>
      <c r="H569" s="72"/>
      <c r="I569" s="72"/>
      <c r="J569" s="72"/>
      <c r="K569" s="75"/>
      <c r="L569" s="75"/>
      <c r="M569" s="142"/>
      <c r="N569" s="142"/>
      <c r="O569" s="142"/>
      <c r="P569"/>
      <c r="Q569"/>
      <c r="R569"/>
      <c r="S569"/>
    </row>
    <row r="570" spans="1:19" s="53" customFormat="1" ht="12.75" customHeight="1" x14ac:dyDescent="0.2">
      <c r="A570" s="73" t="s">
        <v>428</v>
      </c>
      <c r="B570" s="72"/>
      <c r="C570" s="72"/>
      <c r="D570" s="72"/>
      <c r="E570" s="72"/>
      <c r="F570" s="72"/>
      <c r="G570" s="72"/>
      <c r="H570" s="72"/>
      <c r="I570" s="72"/>
      <c r="J570" s="72"/>
      <c r="K570" s="75"/>
      <c r="L570" s="72"/>
      <c r="M570" s="142"/>
      <c r="N570" s="142"/>
      <c r="O570" s="142"/>
      <c r="P570" s="72"/>
      <c r="Q570"/>
      <c r="R570"/>
      <c r="S570"/>
    </row>
    <row r="571" spans="1:19" s="53" customFormat="1" ht="12.75" customHeight="1" x14ac:dyDescent="0.2">
      <c r="A571" s="73"/>
      <c r="B571" s="72" t="s">
        <v>139</v>
      </c>
      <c r="C571" s="72"/>
      <c r="D571" s="72"/>
      <c r="E571" s="72"/>
      <c r="F571" s="86"/>
      <c r="G571" s="72" t="s">
        <v>146</v>
      </c>
      <c r="H571" s="72"/>
      <c r="I571" s="72"/>
      <c r="J571" s="72"/>
      <c r="K571" s="72"/>
      <c r="L571" s="72"/>
      <c r="M571" s="142" t="s">
        <v>394</v>
      </c>
      <c r="N571" s="142"/>
      <c r="O571" s="142"/>
      <c r="P571" s="72"/>
      <c r="Q571"/>
      <c r="R571"/>
      <c r="S571"/>
    </row>
    <row r="572" spans="1:19" ht="12.75" customHeight="1" x14ac:dyDescent="0.2">
      <c r="A572" s="73" t="s">
        <v>136</v>
      </c>
      <c r="B572" s="74" t="s">
        <v>112</v>
      </c>
      <c r="C572" s="74" t="s">
        <v>113</v>
      </c>
      <c r="D572" s="74" t="s">
        <v>114</v>
      </c>
      <c r="E572" s="74" t="s">
        <v>115</v>
      </c>
      <c r="F572" s="86"/>
      <c r="G572" s="74" t="s">
        <v>112</v>
      </c>
      <c r="H572" s="74" t="s">
        <v>113</v>
      </c>
      <c r="I572" s="74" t="s">
        <v>114</v>
      </c>
      <c r="J572" s="74" t="s">
        <v>115</v>
      </c>
      <c r="K572" s="72"/>
      <c r="L572" s="74"/>
      <c r="M572" s="142" t="s">
        <v>429</v>
      </c>
      <c r="N572" s="168"/>
      <c r="O572" s="169"/>
      <c r="P572" s="72"/>
    </row>
    <row r="573" spans="1:19" ht="12.75" customHeight="1" x14ac:dyDescent="0.2">
      <c r="A573" s="73" t="s">
        <v>127</v>
      </c>
      <c r="B573" s="86">
        <v>29</v>
      </c>
      <c r="C573" s="86">
        <v>17</v>
      </c>
      <c r="D573" s="86">
        <v>8</v>
      </c>
      <c r="E573" s="86">
        <v>4</v>
      </c>
      <c r="F573" s="86"/>
      <c r="G573" s="75">
        <v>1</v>
      </c>
      <c r="H573" s="75">
        <v>0.58620689655172409</v>
      </c>
      <c r="I573" s="75">
        <v>0.27586206896551724</v>
      </c>
      <c r="J573" s="75">
        <v>0.13793103448275862</v>
      </c>
      <c r="K573" s="72"/>
      <c r="L573" s="75"/>
      <c r="M573" s="142" t="s">
        <v>249</v>
      </c>
      <c r="N573" s="142"/>
      <c r="O573" s="142"/>
      <c r="P573" s="72"/>
      <c r="S573" s="53"/>
    </row>
    <row r="574" spans="1:19" ht="12.75" customHeight="1" x14ac:dyDescent="0.2">
      <c r="A574" s="73" t="s">
        <v>128</v>
      </c>
      <c r="B574" s="86">
        <v>25</v>
      </c>
      <c r="C574" s="86">
        <v>17</v>
      </c>
      <c r="D574" s="86">
        <v>5</v>
      </c>
      <c r="E574" s="86">
        <v>3</v>
      </c>
      <c r="F574" s="86"/>
      <c r="G574" s="75">
        <v>1</v>
      </c>
      <c r="H574" s="75">
        <v>0.68</v>
      </c>
      <c r="I574" s="75">
        <v>0.2</v>
      </c>
      <c r="J574" s="75">
        <v>0.12</v>
      </c>
      <c r="K574" s="74"/>
      <c r="L574" s="75"/>
      <c r="M574" s="142" t="s">
        <v>201</v>
      </c>
      <c r="N574" s="156">
        <v>499</v>
      </c>
      <c r="O574" s="170" t="s">
        <v>202</v>
      </c>
      <c r="S574" s="53"/>
    </row>
    <row r="575" spans="1:19" ht="12.75" customHeight="1" x14ac:dyDescent="0.2">
      <c r="A575" s="73" t="s">
        <v>129</v>
      </c>
      <c r="B575" s="86">
        <v>69</v>
      </c>
      <c r="C575" s="86">
        <v>48</v>
      </c>
      <c r="D575" s="86">
        <v>17</v>
      </c>
      <c r="E575" s="86">
        <v>4</v>
      </c>
      <c r="F575" s="86"/>
      <c r="G575" s="75">
        <v>0.98571428571428577</v>
      </c>
      <c r="H575" s="75">
        <v>0.69565217391304346</v>
      </c>
      <c r="I575" s="75">
        <v>0.24637681159420291</v>
      </c>
      <c r="J575" s="75">
        <v>5.7971014492753624E-2</v>
      </c>
      <c r="K575" s="75"/>
      <c r="L575" s="75"/>
      <c r="M575" s="142" t="s">
        <v>430</v>
      </c>
      <c r="N575" s="168">
        <v>337</v>
      </c>
      <c r="O575" s="169">
        <v>0.67535070140280562</v>
      </c>
      <c r="S575" s="53"/>
    </row>
    <row r="576" spans="1:19" ht="12.75" customHeight="1" x14ac:dyDescent="0.2">
      <c r="A576" s="73" t="s">
        <v>130</v>
      </c>
      <c r="B576" s="86">
        <v>64</v>
      </c>
      <c r="C576" s="86">
        <v>50</v>
      </c>
      <c r="D576" s="86">
        <v>10</v>
      </c>
      <c r="E576" s="86">
        <v>4</v>
      </c>
      <c r="F576" s="86"/>
      <c r="G576" s="75">
        <v>1</v>
      </c>
      <c r="H576" s="75">
        <v>0.78125</v>
      </c>
      <c r="I576" s="75">
        <v>0.15625</v>
      </c>
      <c r="J576" s="75">
        <v>6.25E-2</v>
      </c>
      <c r="K576" s="75"/>
      <c r="L576" s="75"/>
      <c r="M576" s="142" t="s">
        <v>226</v>
      </c>
      <c r="N576" s="168">
        <v>124</v>
      </c>
      <c r="O576" s="169">
        <v>0.24849699398797595</v>
      </c>
      <c r="P576" s="82"/>
      <c r="Q576" s="53"/>
      <c r="R576" s="53"/>
      <c r="S576" s="53"/>
    </row>
    <row r="577" spans="1:19" ht="12.75" customHeight="1" x14ac:dyDescent="0.2">
      <c r="A577" s="73" t="s">
        <v>131</v>
      </c>
      <c r="B577" s="86">
        <v>32</v>
      </c>
      <c r="C577" s="86">
        <v>27</v>
      </c>
      <c r="D577" s="86">
        <v>5</v>
      </c>
      <c r="E577" s="86">
        <v>0</v>
      </c>
      <c r="F577" s="86"/>
      <c r="G577" s="75">
        <v>0.96969696969696972</v>
      </c>
      <c r="H577" s="75">
        <v>0.84375</v>
      </c>
      <c r="I577" s="75">
        <v>0.15625</v>
      </c>
      <c r="J577" s="75">
        <v>0</v>
      </c>
      <c r="K577" s="75"/>
      <c r="L577" s="75"/>
      <c r="M577" s="142" t="s">
        <v>431</v>
      </c>
      <c r="N577" s="168">
        <v>154</v>
      </c>
      <c r="O577" s="169">
        <v>0.30861723446893785</v>
      </c>
      <c r="Q577" s="53"/>
      <c r="R577" s="53"/>
    </row>
    <row r="578" spans="1:19" ht="12.75" customHeight="1" x14ac:dyDescent="0.2">
      <c r="A578" s="73" t="s">
        <v>132</v>
      </c>
      <c r="B578" s="86">
        <v>62</v>
      </c>
      <c r="C578" s="86">
        <v>50</v>
      </c>
      <c r="D578" s="86">
        <v>9</v>
      </c>
      <c r="E578" s="86">
        <v>3</v>
      </c>
      <c r="F578" s="86"/>
      <c r="G578" s="75">
        <v>1</v>
      </c>
      <c r="H578" s="75">
        <v>0.80645161290322576</v>
      </c>
      <c r="I578" s="75">
        <v>0.14516129032258066</v>
      </c>
      <c r="J578" s="75">
        <v>4.8387096774193547E-2</v>
      </c>
      <c r="K578" s="75"/>
      <c r="L578" s="75"/>
      <c r="M578" s="142" t="s">
        <v>227</v>
      </c>
      <c r="N578" s="168">
        <v>40</v>
      </c>
      <c r="O578" s="169">
        <v>8.0160320641282562E-2</v>
      </c>
      <c r="Q578" s="72"/>
      <c r="R578" s="72"/>
    </row>
    <row r="579" spans="1:19" ht="12.75" customHeight="1" x14ac:dyDescent="0.2">
      <c r="A579" s="73" t="s">
        <v>133</v>
      </c>
      <c r="B579" s="86">
        <v>67</v>
      </c>
      <c r="C579" s="86">
        <v>47</v>
      </c>
      <c r="D579" s="86">
        <v>14</v>
      </c>
      <c r="E579" s="86">
        <v>6</v>
      </c>
      <c r="F579" s="87"/>
      <c r="G579" s="75">
        <v>0.98529411764705888</v>
      </c>
      <c r="H579" s="75">
        <v>0.70149253731343286</v>
      </c>
      <c r="I579" s="75">
        <v>0.20895522388059701</v>
      </c>
      <c r="J579" s="75">
        <v>8.9552238805970144E-2</v>
      </c>
      <c r="K579" s="75"/>
      <c r="L579" s="75"/>
      <c r="M579" s="142"/>
      <c r="N579" s="168"/>
      <c r="O579" s="169"/>
      <c r="Q579" s="72"/>
      <c r="R579" s="72"/>
    </row>
    <row r="580" spans="1:19" ht="12.75" customHeight="1" x14ac:dyDescent="0.2">
      <c r="A580" s="73" t="s">
        <v>134</v>
      </c>
      <c r="B580" s="86">
        <v>68</v>
      </c>
      <c r="C580" s="86">
        <v>56</v>
      </c>
      <c r="D580" s="86">
        <v>8</v>
      </c>
      <c r="E580" s="86">
        <v>4</v>
      </c>
      <c r="F580" s="87"/>
      <c r="G580" s="75">
        <v>1</v>
      </c>
      <c r="H580" s="75">
        <v>0.82352941176470584</v>
      </c>
      <c r="I580" s="75">
        <v>0.11764705882352941</v>
      </c>
      <c r="J580" s="75">
        <v>5.8823529411764705E-2</v>
      </c>
      <c r="K580" s="75"/>
      <c r="L580" s="75"/>
      <c r="M580" s="142"/>
      <c r="N580" s="168"/>
      <c r="O580" s="169"/>
      <c r="Q580" s="72"/>
      <c r="R580" s="72"/>
    </row>
    <row r="581" spans="1:19" ht="12.75" customHeight="1" x14ac:dyDescent="0.2">
      <c r="A581" s="73" t="s">
        <v>376</v>
      </c>
      <c r="B581" s="86">
        <v>25</v>
      </c>
      <c r="C581" s="86">
        <v>22</v>
      </c>
      <c r="D581" s="86">
        <v>1</v>
      </c>
      <c r="E581" s="86">
        <v>2</v>
      </c>
      <c r="F581" s="87"/>
      <c r="G581" s="75">
        <v>0.96153846153846156</v>
      </c>
      <c r="H581" s="75">
        <v>0.88</v>
      </c>
      <c r="I581" s="75">
        <v>0.04</v>
      </c>
      <c r="J581" s="75">
        <v>0.08</v>
      </c>
      <c r="K581" s="75"/>
      <c r="L581" s="75"/>
      <c r="M581" s="142"/>
      <c r="N581" s="75"/>
      <c r="O581" s="75"/>
    </row>
    <row r="582" spans="1:19" ht="12.75" customHeight="1" x14ac:dyDescent="0.2">
      <c r="A582" s="73" t="s">
        <v>135</v>
      </c>
      <c r="B582" s="86">
        <v>28</v>
      </c>
      <c r="C582" s="86">
        <v>14</v>
      </c>
      <c r="D582" s="86">
        <v>11</v>
      </c>
      <c r="E582" s="86">
        <v>3</v>
      </c>
      <c r="F582" s="87"/>
      <c r="G582" s="75">
        <v>1</v>
      </c>
      <c r="H582" s="75">
        <v>0.5</v>
      </c>
      <c r="I582" s="75">
        <v>0.39285714285714285</v>
      </c>
      <c r="J582" s="75">
        <v>0.10714285714285714</v>
      </c>
      <c r="K582" s="75"/>
      <c r="L582" s="75"/>
      <c r="M582" s="142"/>
      <c r="N582" s="75"/>
      <c r="O582" s="75"/>
    </row>
    <row r="583" spans="1:19" ht="12.75" customHeight="1" x14ac:dyDescent="0.2">
      <c r="A583" s="73" t="s">
        <v>303</v>
      </c>
      <c r="B583" s="86">
        <v>32</v>
      </c>
      <c r="C583" s="86">
        <v>23</v>
      </c>
      <c r="D583" s="86">
        <v>7</v>
      </c>
      <c r="E583" s="86">
        <v>2</v>
      </c>
      <c r="F583" s="87"/>
      <c r="G583" s="75">
        <v>1</v>
      </c>
      <c r="H583" s="75">
        <v>0.71875</v>
      </c>
      <c r="I583" s="75">
        <v>0.21875</v>
      </c>
      <c r="J583" s="75">
        <v>6.25E-2</v>
      </c>
      <c r="K583" s="75"/>
      <c r="L583" s="75"/>
      <c r="M583" s="73"/>
      <c r="N583" s="167"/>
      <c r="O583" s="75"/>
    </row>
    <row r="584" spans="1:19" ht="12.75" customHeight="1" x14ac:dyDescent="0.2">
      <c r="A584" s="73" t="s">
        <v>23</v>
      </c>
      <c r="B584" s="87">
        <v>501</v>
      </c>
      <c r="C584" s="86">
        <v>371</v>
      </c>
      <c r="D584" s="86">
        <v>95</v>
      </c>
      <c r="E584" s="87">
        <v>35</v>
      </c>
      <c r="F584" s="72"/>
      <c r="G584" s="75">
        <v>0.99207920792079207</v>
      </c>
      <c r="H584" s="75">
        <v>0.74051896207584833</v>
      </c>
      <c r="I584" s="75">
        <v>0.18962075848303392</v>
      </c>
      <c r="J584" s="75">
        <v>6.9860279441117765E-2</v>
      </c>
      <c r="K584" s="75"/>
      <c r="L584" s="75"/>
      <c r="M584" s="73"/>
      <c r="N584" s="167"/>
      <c r="O584" s="75"/>
    </row>
    <row r="585" spans="1:19" ht="12.75" customHeight="1" x14ac:dyDescent="0.2">
      <c r="A585" s="73"/>
      <c r="B585" s="87"/>
      <c r="C585" s="86"/>
      <c r="D585" s="86"/>
      <c r="E585" s="87"/>
      <c r="F585" s="72"/>
      <c r="G585" s="75"/>
      <c r="H585" s="75"/>
      <c r="I585" s="75"/>
      <c r="J585" s="75"/>
      <c r="K585" s="75"/>
      <c r="L585" s="75"/>
      <c r="M585" s="73"/>
      <c r="N585" s="167"/>
      <c r="O585" s="75"/>
    </row>
    <row r="586" spans="1:19" ht="12.75" customHeight="1" x14ac:dyDescent="0.2">
      <c r="A586" s="73"/>
      <c r="B586" s="87"/>
      <c r="C586" s="87"/>
      <c r="D586" s="87"/>
      <c r="E586" s="87"/>
      <c r="F586" s="72"/>
      <c r="G586" s="75"/>
      <c r="H586" s="75"/>
      <c r="I586" s="75"/>
      <c r="J586" s="75"/>
      <c r="K586" s="75"/>
      <c r="L586" s="75"/>
      <c r="M586" s="6"/>
      <c r="N586" s="6"/>
      <c r="O586" s="6"/>
    </row>
    <row r="587" spans="1:19" s="53" customFormat="1" ht="12.75" customHeight="1" x14ac:dyDescent="0.2">
      <c r="A587" s="73"/>
      <c r="B587" s="87"/>
      <c r="C587" s="87"/>
      <c r="D587" s="87"/>
      <c r="E587" s="87"/>
      <c r="F587" s="72"/>
      <c r="G587" s="75"/>
      <c r="H587" s="75"/>
      <c r="I587" s="75"/>
      <c r="J587" s="75"/>
      <c r="K587" s="75"/>
      <c r="L587" s="72"/>
      <c r="M587" s="6"/>
      <c r="N587" s="6"/>
      <c r="O587" s="6"/>
      <c r="P587"/>
      <c r="Q587"/>
      <c r="R587"/>
      <c r="S587"/>
    </row>
    <row r="588" spans="1:19" s="53" customFormat="1" ht="12.75" customHeight="1" x14ac:dyDescent="0.2">
      <c r="A588" s="73" t="s">
        <v>412</v>
      </c>
      <c r="B588" s="72"/>
      <c r="C588" s="72"/>
      <c r="D588" s="72"/>
      <c r="E588" s="72"/>
      <c r="F588" s="72"/>
      <c r="G588" s="72"/>
      <c r="H588" s="72"/>
      <c r="I588" s="72"/>
      <c r="J588" s="72"/>
      <c r="K588" s="72"/>
      <c r="L588" s="72"/>
      <c r="M588" s="6"/>
      <c r="N588" s="6"/>
      <c r="O588" s="6"/>
      <c r="P588" s="72"/>
      <c r="Q588"/>
      <c r="R588"/>
      <c r="S588"/>
    </row>
    <row r="589" spans="1:19" s="53" customFormat="1" ht="12.75" customHeight="1" x14ac:dyDescent="0.2">
      <c r="A589" s="73" t="s">
        <v>413</v>
      </c>
      <c r="B589" s="72"/>
      <c r="C589" s="72"/>
      <c r="D589" s="72"/>
      <c r="E589" s="72"/>
      <c r="F589" s="72"/>
      <c r="G589" s="72"/>
      <c r="H589" s="72"/>
      <c r="I589" s="72"/>
      <c r="J589" s="72"/>
      <c r="K589" s="72"/>
      <c r="L589" s="72"/>
      <c r="M589" s="6"/>
      <c r="N589" s="6"/>
      <c r="O589" s="6"/>
      <c r="P589" s="72"/>
      <c r="Q589"/>
      <c r="R589"/>
      <c r="S589"/>
    </row>
    <row r="590" spans="1:19" s="53" customFormat="1" ht="12.75" customHeight="1" x14ac:dyDescent="0.2">
      <c r="A590" s="73" t="s">
        <v>414</v>
      </c>
      <c r="B590" s="72"/>
      <c r="C590" s="72"/>
      <c r="D590" s="72"/>
      <c r="E590" s="72"/>
      <c r="F590" s="72"/>
      <c r="G590" s="72"/>
      <c r="H590" s="72"/>
      <c r="I590" s="72"/>
      <c r="J590" s="72"/>
      <c r="K590" s="72"/>
      <c r="L590" s="72"/>
      <c r="M590" s="6"/>
      <c r="N590" s="6"/>
      <c r="O590" s="6"/>
      <c r="P590" s="72"/>
      <c r="Q590"/>
      <c r="R590"/>
      <c r="S590"/>
    </row>
    <row r="591" spans="1:19" ht="12.75" customHeight="1" x14ac:dyDescent="0.2">
      <c r="A591" s="73"/>
      <c r="B591" s="72" t="s">
        <v>139</v>
      </c>
      <c r="C591" s="72"/>
      <c r="D591" s="72"/>
      <c r="E591" s="72"/>
      <c r="F591" s="86"/>
      <c r="G591" s="72" t="s">
        <v>146</v>
      </c>
      <c r="H591" s="72"/>
      <c r="I591" s="72"/>
      <c r="J591" s="72"/>
      <c r="K591" s="72"/>
      <c r="L591" s="72"/>
      <c r="M591" s="6" t="s">
        <v>358</v>
      </c>
      <c r="N591" s="6"/>
      <c r="O591" s="6"/>
      <c r="P591" s="72"/>
    </row>
    <row r="592" spans="1:19" ht="12.75" customHeight="1" x14ac:dyDescent="0.2">
      <c r="A592" s="73" t="s">
        <v>136</v>
      </c>
      <c r="B592" s="74" t="s">
        <v>112</v>
      </c>
      <c r="C592" s="74" t="s">
        <v>113</v>
      </c>
      <c r="D592" s="74" t="s">
        <v>114</v>
      </c>
      <c r="E592" s="74" t="s">
        <v>115</v>
      </c>
      <c r="F592" s="86"/>
      <c r="G592" s="74" t="s">
        <v>112</v>
      </c>
      <c r="H592" s="74" t="s">
        <v>113</v>
      </c>
      <c r="I592" s="74" t="s">
        <v>114</v>
      </c>
      <c r="J592" s="74" t="s">
        <v>115</v>
      </c>
      <c r="K592" s="72"/>
      <c r="L592" s="74"/>
      <c r="M592" s="6" t="s">
        <v>415</v>
      </c>
      <c r="N592" s="139"/>
      <c r="O592" s="140"/>
      <c r="S592" s="53"/>
    </row>
    <row r="593" spans="1:19" ht="12.75" customHeight="1" x14ac:dyDescent="0.2">
      <c r="A593" s="73" t="s">
        <v>127</v>
      </c>
      <c r="B593" s="86">
        <v>29</v>
      </c>
      <c r="C593" s="86">
        <v>14</v>
      </c>
      <c r="D593" s="86">
        <v>14</v>
      </c>
      <c r="E593" s="86">
        <v>1</v>
      </c>
      <c r="F593" s="86"/>
      <c r="G593" s="75">
        <v>0.96666666666666667</v>
      </c>
      <c r="H593" s="75">
        <v>0.48275862068965519</v>
      </c>
      <c r="I593" s="75">
        <v>0.48275862068965519</v>
      </c>
      <c r="J593" s="75">
        <v>3.4482758620689655E-2</v>
      </c>
      <c r="K593" s="72"/>
      <c r="L593" s="75"/>
      <c r="M593" s="6" t="s">
        <v>249</v>
      </c>
      <c r="N593" s="6"/>
      <c r="O593" s="6"/>
      <c r="S593" s="53"/>
    </row>
    <row r="594" spans="1:19" ht="12.75" customHeight="1" x14ac:dyDescent="0.2">
      <c r="A594" s="73" t="s">
        <v>128</v>
      </c>
      <c r="B594" s="86">
        <v>25</v>
      </c>
      <c r="C594" s="86">
        <v>13</v>
      </c>
      <c r="D594" s="86">
        <v>10</v>
      </c>
      <c r="E594" s="86">
        <v>2</v>
      </c>
      <c r="F594" s="86"/>
      <c r="G594" s="75">
        <v>1</v>
      </c>
      <c r="H594" s="75">
        <v>0.52</v>
      </c>
      <c r="I594" s="75">
        <v>0.4</v>
      </c>
      <c r="J594" s="75">
        <v>0.08</v>
      </c>
      <c r="K594" s="74"/>
      <c r="L594" s="75"/>
      <c r="M594" s="6" t="s">
        <v>201</v>
      </c>
      <c r="N594" s="139">
        <v>497</v>
      </c>
      <c r="O594" s="141" t="s">
        <v>202</v>
      </c>
      <c r="S594" s="53"/>
    </row>
    <row r="595" spans="1:19" ht="12.75" customHeight="1" x14ac:dyDescent="0.2">
      <c r="A595" s="73" t="s">
        <v>129</v>
      </c>
      <c r="B595" s="86">
        <v>69</v>
      </c>
      <c r="C595" s="86">
        <v>55</v>
      </c>
      <c r="D595" s="86">
        <v>11</v>
      </c>
      <c r="E595" s="86">
        <v>3</v>
      </c>
      <c r="F595" s="86"/>
      <c r="G595" s="75">
        <v>1</v>
      </c>
      <c r="H595" s="75">
        <v>0.79710144927536231</v>
      </c>
      <c r="I595" s="75">
        <v>0.15942028985507245</v>
      </c>
      <c r="J595" s="75">
        <v>4.3478260869565216E-2</v>
      </c>
      <c r="K595" s="75"/>
      <c r="L595" s="75"/>
      <c r="M595" s="6" t="s">
        <v>416</v>
      </c>
      <c r="N595" s="139">
        <v>326</v>
      </c>
      <c r="O595" s="140">
        <v>0.65593561368209252</v>
      </c>
      <c r="Q595" s="53"/>
      <c r="R595" s="53"/>
      <c r="S595" s="53"/>
    </row>
    <row r="596" spans="1:19" ht="12.75" customHeight="1" x14ac:dyDescent="0.2">
      <c r="A596" s="73" t="s">
        <v>130</v>
      </c>
      <c r="B596" s="86">
        <v>64</v>
      </c>
      <c r="C596" s="86">
        <v>48</v>
      </c>
      <c r="D596" s="86">
        <v>11</v>
      </c>
      <c r="E596" s="86">
        <v>5</v>
      </c>
      <c r="F596" s="86"/>
      <c r="G596" s="75">
        <v>0.98461538461538467</v>
      </c>
      <c r="H596" s="75">
        <v>0.75</v>
      </c>
      <c r="I596" s="75">
        <v>0.171875</v>
      </c>
      <c r="J596" s="75">
        <v>7.8125E-2</v>
      </c>
      <c r="K596" s="75"/>
      <c r="L596" s="75"/>
      <c r="M596" s="6" t="s">
        <v>226</v>
      </c>
      <c r="N596" s="139">
        <v>93</v>
      </c>
      <c r="O596" s="140">
        <v>0.18712273641851107</v>
      </c>
      <c r="Q596" s="53"/>
      <c r="R596" s="53"/>
    </row>
    <row r="597" spans="1:19" ht="12.75" customHeight="1" x14ac:dyDescent="0.2">
      <c r="A597" s="73" t="s">
        <v>131</v>
      </c>
      <c r="B597" s="86">
        <v>33</v>
      </c>
      <c r="C597" s="86">
        <v>20</v>
      </c>
      <c r="D597" s="86">
        <v>9</v>
      </c>
      <c r="E597" s="86">
        <v>4</v>
      </c>
      <c r="F597" s="86"/>
      <c r="G597" s="75">
        <v>1</v>
      </c>
      <c r="H597" s="75">
        <v>0.60606060606060608</v>
      </c>
      <c r="I597" s="75">
        <v>0.27272727272727271</v>
      </c>
      <c r="J597" s="75">
        <v>0.12121212121212122</v>
      </c>
      <c r="K597" s="75"/>
      <c r="L597" s="75"/>
      <c r="M597" s="6" t="s">
        <v>417</v>
      </c>
      <c r="N597" s="139">
        <v>164</v>
      </c>
      <c r="O597" s="140">
        <v>0.32997987927565392</v>
      </c>
      <c r="P597" s="82"/>
      <c r="Q597" s="72"/>
      <c r="R597" s="72"/>
    </row>
    <row r="598" spans="1:19" ht="12.75" customHeight="1" x14ac:dyDescent="0.2">
      <c r="A598" s="73" t="s">
        <v>132</v>
      </c>
      <c r="B598" s="86">
        <v>61</v>
      </c>
      <c r="C598" s="86">
        <v>44</v>
      </c>
      <c r="D598" s="86">
        <v>11</v>
      </c>
      <c r="E598" s="86">
        <v>6</v>
      </c>
      <c r="F598" s="86"/>
      <c r="G598" s="75">
        <v>1</v>
      </c>
      <c r="H598" s="75">
        <v>0.72131147540983609</v>
      </c>
      <c r="I598" s="75">
        <v>0.18032786885245902</v>
      </c>
      <c r="J598" s="75">
        <v>9.8360655737704916E-2</v>
      </c>
      <c r="K598" s="75"/>
      <c r="L598" s="75"/>
      <c r="M598" s="6" t="s">
        <v>227</v>
      </c>
      <c r="N598" s="139">
        <v>42</v>
      </c>
      <c r="O598" s="140">
        <v>8.4507042253521125E-2</v>
      </c>
      <c r="Q598" s="72"/>
      <c r="R598" s="72"/>
    </row>
    <row r="599" spans="1:19" ht="12.75" customHeight="1" x14ac:dyDescent="0.2">
      <c r="A599" s="73" t="s">
        <v>133</v>
      </c>
      <c r="B599" s="86">
        <v>67</v>
      </c>
      <c r="C599" s="86">
        <v>41</v>
      </c>
      <c r="D599" s="86">
        <v>23</v>
      </c>
      <c r="E599" s="86">
        <v>3</v>
      </c>
      <c r="F599" s="87"/>
      <c r="G599" s="75">
        <v>1</v>
      </c>
      <c r="H599" s="75">
        <v>0.61194029850746268</v>
      </c>
      <c r="I599" s="75">
        <v>0.34328358208955223</v>
      </c>
      <c r="J599" s="75">
        <v>4.4776119402985072E-2</v>
      </c>
      <c r="K599" s="75"/>
      <c r="L599" s="75"/>
      <c r="M599" s="6"/>
      <c r="N599" s="139"/>
      <c r="O599" s="140"/>
      <c r="Q599" s="72"/>
      <c r="R599" s="72"/>
    </row>
    <row r="600" spans="1:19" ht="12.75" customHeight="1" x14ac:dyDescent="0.2">
      <c r="A600" s="73" t="s">
        <v>134</v>
      </c>
      <c r="B600" s="86">
        <v>67</v>
      </c>
      <c r="C600" s="86">
        <v>55</v>
      </c>
      <c r="D600" s="86">
        <v>7</v>
      </c>
      <c r="E600" s="86">
        <v>5</v>
      </c>
      <c r="F600" s="87"/>
      <c r="G600" s="75">
        <v>0.98529411764705888</v>
      </c>
      <c r="H600" s="75">
        <v>0.82089552238805974</v>
      </c>
      <c r="I600" s="75">
        <v>0.1044776119402985</v>
      </c>
      <c r="J600" s="75">
        <v>7.4626865671641784E-2</v>
      </c>
      <c r="K600" s="75"/>
      <c r="L600" s="75"/>
      <c r="M600" s="6"/>
      <c r="N600" s="139"/>
      <c r="O600" s="140"/>
    </row>
    <row r="601" spans="1:19" ht="12.75" customHeight="1" x14ac:dyDescent="0.2">
      <c r="A601" s="73" t="s">
        <v>376</v>
      </c>
      <c r="B601" s="86">
        <v>25</v>
      </c>
      <c r="C601" s="86">
        <v>16</v>
      </c>
      <c r="D601" s="86">
        <v>7</v>
      </c>
      <c r="E601" s="86">
        <v>2</v>
      </c>
      <c r="F601" s="87"/>
      <c r="G601" s="75">
        <v>0.96153846153846156</v>
      </c>
      <c r="H601" s="75">
        <v>0.64</v>
      </c>
      <c r="I601" s="75">
        <v>0.28000000000000003</v>
      </c>
      <c r="J601" s="75">
        <v>0.08</v>
      </c>
      <c r="K601" s="75"/>
      <c r="L601" s="75"/>
      <c r="M601" s="6"/>
      <c r="N601" s="75"/>
      <c r="O601" s="75"/>
    </row>
    <row r="602" spans="1:19" ht="12.75" customHeight="1" x14ac:dyDescent="0.2">
      <c r="A602" s="73" t="s">
        <v>135</v>
      </c>
      <c r="B602" s="86">
        <v>29</v>
      </c>
      <c r="C602" s="86">
        <v>17</v>
      </c>
      <c r="D602" s="86">
        <v>11</v>
      </c>
      <c r="E602" s="86">
        <v>1</v>
      </c>
      <c r="F602" s="87"/>
      <c r="G602" s="75">
        <v>1</v>
      </c>
      <c r="H602" s="75">
        <v>0.58620689655172409</v>
      </c>
      <c r="I602" s="75">
        <v>0.37931034482758619</v>
      </c>
      <c r="J602" s="75">
        <v>3.4482758620689655E-2</v>
      </c>
      <c r="K602" s="75"/>
      <c r="L602" s="75"/>
      <c r="M602" s="6"/>
      <c r="N602" s="75"/>
      <c r="O602" s="75"/>
    </row>
    <row r="603" spans="1:19" ht="12.75" customHeight="1" x14ac:dyDescent="0.2">
      <c r="A603" s="73" t="s">
        <v>303</v>
      </c>
      <c r="B603" s="86">
        <v>32</v>
      </c>
      <c r="C603" s="86">
        <v>18</v>
      </c>
      <c r="D603" s="86">
        <v>11</v>
      </c>
      <c r="E603" s="86">
        <v>3</v>
      </c>
      <c r="F603" s="87"/>
      <c r="G603" s="75">
        <v>1</v>
      </c>
      <c r="H603" s="75">
        <v>0.5625</v>
      </c>
      <c r="I603" s="75">
        <v>0.34375</v>
      </c>
      <c r="J603" s="75">
        <v>9.375E-2</v>
      </c>
      <c r="K603" s="75"/>
      <c r="L603" s="75"/>
      <c r="M603" s="73"/>
      <c r="N603" s="167"/>
      <c r="O603" s="75"/>
    </row>
    <row r="604" spans="1:19" ht="12.75" customHeight="1" x14ac:dyDescent="0.2">
      <c r="A604" s="73" t="s">
        <v>23</v>
      </c>
      <c r="B604" s="87">
        <v>501</v>
      </c>
      <c r="C604" s="86">
        <v>341</v>
      </c>
      <c r="D604" s="86">
        <v>125</v>
      </c>
      <c r="E604" s="87">
        <v>35</v>
      </c>
      <c r="F604" s="72"/>
      <c r="G604" s="75">
        <v>0.99207920792079207</v>
      </c>
      <c r="H604" s="75">
        <v>0.68063872255489022</v>
      </c>
      <c r="I604" s="75">
        <v>0.249500998003992</v>
      </c>
      <c r="J604" s="75">
        <v>6.9860279441117765E-2</v>
      </c>
      <c r="K604" s="75"/>
      <c r="L604" s="75"/>
      <c r="M604" s="73"/>
      <c r="N604" s="167"/>
      <c r="O604" s="75"/>
    </row>
    <row r="605" spans="1:19" ht="12.75" customHeight="1" x14ac:dyDescent="0.25">
      <c r="A605" s="73"/>
      <c r="B605" s="87"/>
      <c r="C605" s="87"/>
      <c r="D605" s="87"/>
      <c r="E605" s="87"/>
      <c r="F605" s="72"/>
      <c r="G605" s="75"/>
      <c r="H605" s="75"/>
      <c r="I605" s="75"/>
      <c r="J605" s="75"/>
      <c r="K605" s="75"/>
      <c r="L605" s="75"/>
      <c r="M605" s="6"/>
      <c r="N605" s="6"/>
      <c r="O605" s="113"/>
    </row>
    <row r="606" spans="1:19" s="53" customFormat="1" ht="12.75" customHeight="1" x14ac:dyDescent="0.2">
      <c r="A606" s="73"/>
      <c r="B606" s="87"/>
      <c r="C606" s="87"/>
      <c r="D606" s="87"/>
      <c r="E606" s="87"/>
      <c r="F606" s="72"/>
      <c r="G606" s="75"/>
      <c r="H606" s="75"/>
      <c r="I606" s="75"/>
      <c r="J606" s="75"/>
      <c r="K606" s="75"/>
      <c r="L606" s="75"/>
      <c r="M606" s="6"/>
      <c r="N606" s="6"/>
      <c r="O606" s="6"/>
      <c r="Q606"/>
      <c r="R606"/>
      <c r="S606"/>
    </row>
    <row r="607" spans="1:19" s="53" customFormat="1" ht="12.75" customHeight="1" x14ac:dyDescent="0.2">
      <c r="A607" s="73"/>
      <c r="B607" s="87"/>
      <c r="C607" s="87"/>
      <c r="D607" s="87"/>
      <c r="E607" s="87"/>
      <c r="F607" s="72"/>
      <c r="G607" s="75"/>
      <c r="H607" s="75"/>
      <c r="I607" s="75"/>
      <c r="J607" s="75"/>
      <c r="K607" s="75"/>
      <c r="L607" s="75"/>
      <c r="M607" s="6"/>
      <c r="N607" s="6"/>
      <c r="O607" s="6"/>
      <c r="Q607"/>
      <c r="R607"/>
      <c r="S607"/>
    </row>
    <row r="608" spans="1:19" s="53" customFormat="1" ht="12.75" customHeight="1" x14ac:dyDescent="0.2">
      <c r="A608" s="73" t="s">
        <v>388</v>
      </c>
      <c r="B608" s="72"/>
      <c r="C608" s="72"/>
      <c r="D608" s="72"/>
      <c r="E608" s="72"/>
      <c r="F608" s="72"/>
      <c r="G608" s="72"/>
      <c r="H608" s="72"/>
      <c r="I608" s="72"/>
      <c r="J608" s="72"/>
      <c r="K608" s="75"/>
      <c r="L608" s="72"/>
      <c r="M608" s="6"/>
      <c r="N608" s="6"/>
      <c r="O608" s="6"/>
      <c r="P608" s="72"/>
      <c r="Q608"/>
      <c r="R608"/>
      <c r="S608"/>
    </row>
    <row r="609" spans="1:19" s="53" customFormat="1" ht="12.75" customHeight="1" x14ac:dyDescent="0.2">
      <c r="A609" s="73" t="s">
        <v>396</v>
      </c>
      <c r="B609" s="72"/>
      <c r="C609" s="72"/>
      <c r="D609" s="72"/>
      <c r="E609" s="72"/>
      <c r="F609" s="72"/>
      <c r="G609" s="72"/>
      <c r="H609" s="72"/>
      <c r="I609" s="72"/>
      <c r="J609" s="72"/>
      <c r="K609" s="72"/>
      <c r="L609" s="72"/>
      <c r="M609" s="6"/>
      <c r="N609" s="6"/>
      <c r="O609" s="6"/>
      <c r="P609" s="72"/>
      <c r="Q609"/>
      <c r="R609"/>
      <c r="S609"/>
    </row>
    <row r="610" spans="1:19" ht="12.75" customHeight="1" x14ac:dyDescent="0.2">
      <c r="A610" s="73" t="s">
        <v>397</v>
      </c>
      <c r="B610" s="72"/>
      <c r="C610" s="72"/>
      <c r="D610" s="72"/>
      <c r="E610" s="72"/>
      <c r="F610" s="72"/>
      <c r="G610" s="72"/>
      <c r="H610" s="72"/>
      <c r="I610" s="72"/>
      <c r="J610" s="72"/>
      <c r="K610" s="72"/>
      <c r="L610" s="74"/>
      <c r="M610" s="6"/>
      <c r="N610" s="6"/>
      <c r="O610" s="6"/>
      <c r="P610" s="72"/>
    </row>
    <row r="611" spans="1:19" ht="12.75" customHeight="1" x14ac:dyDescent="0.2">
      <c r="A611" s="73"/>
      <c r="B611" s="72" t="s">
        <v>139</v>
      </c>
      <c r="C611" s="72"/>
      <c r="D611" s="72"/>
      <c r="E611" s="72"/>
      <c r="F611" s="86"/>
      <c r="G611" s="72" t="s">
        <v>146</v>
      </c>
      <c r="H611" s="72"/>
      <c r="I611" s="72"/>
      <c r="J611" s="72"/>
      <c r="K611" s="72"/>
      <c r="L611" s="75"/>
      <c r="M611" s="6" t="s">
        <v>357</v>
      </c>
      <c r="N611" s="6"/>
      <c r="O611" s="6"/>
      <c r="P611" s="72"/>
      <c r="S611" s="53"/>
    </row>
    <row r="612" spans="1:19" ht="12.75" customHeight="1" x14ac:dyDescent="0.2">
      <c r="A612" s="73" t="s">
        <v>136</v>
      </c>
      <c r="B612" s="74" t="s">
        <v>112</v>
      </c>
      <c r="C612" s="74" t="s">
        <v>113</v>
      </c>
      <c r="D612" s="74" t="s">
        <v>114</v>
      </c>
      <c r="E612" s="74" t="s">
        <v>115</v>
      </c>
      <c r="F612" s="86"/>
      <c r="G612" s="74" t="s">
        <v>112</v>
      </c>
      <c r="H612" s="74" t="s">
        <v>113</v>
      </c>
      <c r="I612" s="74" t="s">
        <v>114</v>
      </c>
      <c r="J612" s="74" t="s">
        <v>115</v>
      </c>
      <c r="K612" s="74"/>
      <c r="L612" s="75"/>
      <c r="M612" s="6" t="s">
        <v>393</v>
      </c>
      <c r="N612" s="139"/>
      <c r="O612" s="140"/>
      <c r="S612" s="53"/>
    </row>
    <row r="613" spans="1:19" ht="12.75" customHeight="1" x14ac:dyDescent="0.2">
      <c r="A613" s="73" t="s">
        <v>127</v>
      </c>
      <c r="B613" s="86">
        <v>30</v>
      </c>
      <c r="C613" s="86">
        <v>22</v>
      </c>
      <c r="D613" s="86">
        <v>6</v>
      </c>
      <c r="E613" s="86">
        <v>2</v>
      </c>
      <c r="F613" s="86"/>
      <c r="G613" s="75">
        <v>1</v>
      </c>
      <c r="H613" s="75">
        <v>0.73333333333333328</v>
      </c>
      <c r="I613" s="75">
        <v>0.2</v>
      </c>
      <c r="J613" s="75">
        <v>6.6666666666666666E-2</v>
      </c>
      <c r="K613" s="75"/>
      <c r="L613" s="75"/>
      <c r="M613" s="6" t="s">
        <v>249</v>
      </c>
      <c r="N613" s="6"/>
      <c r="O613" s="6"/>
      <c r="S613" s="53"/>
    </row>
    <row r="614" spans="1:19" ht="12.75" customHeight="1" x14ac:dyDescent="0.2">
      <c r="A614" s="73" t="s">
        <v>128</v>
      </c>
      <c r="B614" s="86">
        <v>23</v>
      </c>
      <c r="C614" s="86">
        <v>16</v>
      </c>
      <c r="D614" s="86">
        <v>6</v>
      </c>
      <c r="E614" s="86">
        <v>1</v>
      </c>
      <c r="F614" s="86"/>
      <c r="G614" s="75">
        <v>0.95833333333333337</v>
      </c>
      <c r="H614" s="75">
        <v>0.69565217391304346</v>
      </c>
      <c r="I614" s="75">
        <v>0.2608695652173913</v>
      </c>
      <c r="J614" s="75">
        <v>4.3478260869565216E-2</v>
      </c>
      <c r="K614" s="75"/>
      <c r="L614" s="75"/>
      <c r="M614" s="6" t="s">
        <v>201</v>
      </c>
      <c r="N614" s="139">
        <v>498</v>
      </c>
      <c r="O614" s="141" t="s">
        <v>202</v>
      </c>
      <c r="Q614" s="53"/>
      <c r="R614" s="53"/>
      <c r="S614" s="53"/>
    </row>
    <row r="615" spans="1:19" ht="12.75" customHeight="1" x14ac:dyDescent="0.2">
      <c r="A615" s="73" t="s">
        <v>129</v>
      </c>
      <c r="B615" s="86">
        <v>69</v>
      </c>
      <c r="C615" s="86">
        <v>46</v>
      </c>
      <c r="D615" s="86">
        <v>13</v>
      </c>
      <c r="E615" s="86">
        <v>10</v>
      </c>
      <c r="F615" s="86"/>
      <c r="G615" s="75">
        <v>0.971830985915493</v>
      </c>
      <c r="H615" s="75">
        <v>0.66666666666666663</v>
      </c>
      <c r="I615" s="75">
        <v>0.18840579710144928</v>
      </c>
      <c r="J615" s="75">
        <v>0.14492753623188406</v>
      </c>
      <c r="K615" s="75"/>
      <c r="L615" s="75"/>
      <c r="M615" s="6" t="s">
        <v>389</v>
      </c>
      <c r="N615" s="139">
        <v>310</v>
      </c>
      <c r="O615" s="140">
        <v>0.6224899598393574</v>
      </c>
      <c r="Q615" s="53"/>
      <c r="R615" s="53"/>
    </row>
    <row r="616" spans="1:19" ht="12.75" customHeight="1" x14ac:dyDescent="0.2">
      <c r="A616" s="73" t="s">
        <v>130</v>
      </c>
      <c r="B616" s="86">
        <v>65</v>
      </c>
      <c r="C616" s="86">
        <v>53</v>
      </c>
      <c r="D616" s="86">
        <v>6</v>
      </c>
      <c r="E616" s="86">
        <v>6</v>
      </c>
      <c r="F616" s="86"/>
      <c r="G616" s="75">
        <v>1</v>
      </c>
      <c r="H616" s="75">
        <v>0.81538461538461537</v>
      </c>
      <c r="I616" s="75">
        <v>9.2307692307692313E-2</v>
      </c>
      <c r="J616" s="75">
        <v>9.2307692307692313E-2</v>
      </c>
      <c r="K616" s="75"/>
      <c r="L616" s="75"/>
      <c r="M616" s="6" t="s">
        <v>226</v>
      </c>
      <c r="N616" s="139">
        <v>88</v>
      </c>
      <c r="O616" s="140">
        <v>0.17670682730923695</v>
      </c>
      <c r="Q616" s="53"/>
      <c r="R616" s="53"/>
    </row>
    <row r="617" spans="1:19" ht="12.75" customHeight="1" x14ac:dyDescent="0.2">
      <c r="A617" s="73" t="s">
        <v>131</v>
      </c>
      <c r="B617" s="86">
        <v>32</v>
      </c>
      <c r="C617" s="86">
        <v>24</v>
      </c>
      <c r="D617" s="86">
        <v>5</v>
      </c>
      <c r="E617" s="86">
        <v>3</v>
      </c>
      <c r="F617" s="86"/>
      <c r="G617" s="75">
        <v>1</v>
      </c>
      <c r="H617" s="75">
        <v>0.75</v>
      </c>
      <c r="I617" s="75">
        <v>0.15625</v>
      </c>
      <c r="J617" s="75">
        <v>9.375E-2</v>
      </c>
      <c r="K617" s="75"/>
      <c r="L617" s="75"/>
      <c r="M617" s="6" t="s">
        <v>390</v>
      </c>
      <c r="N617" s="139">
        <v>178</v>
      </c>
      <c r="O617" s="140">
        <v>0.35742971887550201</v>
      </c>
      <c r="P617" s="82"/>
      <c r="Q617" s="53"/>
      <c r="R617" s="53"/>
    </row>
    <row r="618" spans="1:19" ht="12.75" customHeight="1" x14ac:dyDescent="0.2">
      <c r="A618" s="73" t="s">
        <v>132</v>
      </c>
      <c r="B618" s="86">
        <v>62</v>
      </c>
      <c r="C618" s="86">
        <v>48</v>
      </c>
      <c r="D618" s="86">
        <v>9</v>
      </c>
      <c r="E618" s="86">
        <v>5</v>
      </c>
      <c r="F618" s="86"/>
      <c r="G618" s="75">
        <v>0.96875</v>
      </c>
      <c r="H618" s="75">
        <v>0.77419354838709675</v>
      </c>
      <c r="I618" s="75">
        <v>0.14516129032258066</v>
      </c>
      <c r="J618" s="75">
        <v>8.0645161290322578E-2</v>
      </c>
      <c r="K618" s="75"/>
      <c r="L618" s="75"/>
      <c r="M618" s="6" t="s">
        <v>227</v>
      </c>
      <c r="N618" s="139">
        <v>32</v>
      </c>
      <c r="O618" s="140">
        <v>6.4257028112449793E-2</v>
      </c>
    </row>
    <row r="619" spans="1:19" ht="12.75" customHeight="1" x14ac:dyDescent="0.2">
      <c r="A619" s="73" t="s">
        <v>133</v>
      </c>
      <c r="B619" s="86">
        <v>66</v>
      </c>
      <c r="C619" s="86">
        <v>51</v>
      </c>
      <c r="D619" s="86">
        <v>10</v>
      </c>
      <c r="E619" s="86">
        <v>5</v>
      </c>
      <c r="F619" s="87"/>
      <c r="G619" s="75">
        <v>0.9850746268656716</v>
      </c>
      <c r="H619" s="75">
        <v>0.77272727272727271</v>
      </c>
      <c r="I619" s="75">
        <v>0.15151515151515152</v>
      </c>
      <c r="J619" s="75">
        <v>7.575757575757576E-2</v>
      </c>
      <c r="K619" s="75"/>
      <c r="L619" s="75"/>
      <c r="M619" s="6"/>
      <c r="N619" s="139"/>
      <c r="O619" s="140"/>
    </row>
    <row r="620" spans="1:19" ht="12.75" customHeight="1" x14ac:dyDescent="0.2">
      <c r="A620" s="73" t="s">
        <v>134</v>
      </c>
      <c r="B620" s="86">
        <v>64</v>
      </c>
      <c r="C620" s="86">
        <v>58</v>
      </c>
      <c r="D620" s="86">
        <v>3</v>
      </c>
      <c r="E620" s="86">
        <v>3</v>
      </c>
      <c r="F620" s="87"/>
      <c r="G620" s="75">
        <v>0.98461538461538467</v>
      </c>
      <c r="H620" s="75">
        <v>0.90625</v>
      </c>
      <c r="I620" s="75">
        <v>4.6875E-2</v>
      </c>
      <c r="J620" s="75">
        <v>4.6875E-2</v>
      </c>
      <c r="K620" s="75"/>
      <c r="L620" s="75"/>
      <c r="M620" s="6"/>
      <c r="N620" s="139"/>
      <c r="O620" s="140"/>
    </row>
    <row r="621" spans="1:19" ht="12.75" customHeight="1" x14ac:dyDescent="0.2">
      <c r="A621" s="73" t="s">
        <v>376</v>
      </c>
      <c r="B621" s="86">
        <v>25</v>
      </c>
      <c r="C621" s="86">
        <v>20</v>
      </c>
      <c r="D621" s="86">
        <v>3</v>
      </c>
      <c r="E621" s="86">
        <v>2</v>
      </c>
      <c r="F621" s="87"/>
      <c r="G621" s="75">
        <v>0.96153846153846156</v>
      </c>
      <c r="H621" s="75">
        <v>0.8</v>
      </c>
      <c r="I621" s="75">
        <v>0.12</v>
      </c>
      <c r="J621" s="75">
        <v>0.08</v>
      </c>
      <c r="K621" s="75"/>
      <c r="L621" s="75"/>
      <c r="M621" s="6"/>
      <c r="N621" s="75"/>
      <c r="O621" s="75"/>
      <c r="Q621" s="117"/>
      <c r="R621" s="72"/>
    </row>
    <row r="622" spans="1:19" ht="12.75" customHeight="1" x14ac:dyDescent="0.2">
      <c r="A622" s="73" t="s">
        <v>135</v>
      </c>
      <c r="B622" s="86">
        <v>29</v>
      </c>
      <c r="C622" s="86">
        <v>24</v>
      </c>
      <c r="D622" s="86">
        <v>4</v>
      </c>
      <c r="E622" s="86">
        <v>1</v>
      </c>
      <c r="F622" s="87"/>
      <c r="G622" s="75">
        <v>1</v>
      </c>
      <c r="H622" s="75">
        <v>0.82758620689655171</v>
      </c>
      <c r="I622" s="75">
        <v>0.13793103448275862</v>
      </c>
      <c r="J622" s="75">
        <v>3.4482758620689655E-2</v>
      </c>
      <c r="K622" s="75"/>
      <c r="L622" s="75"/>
      <c r="M622" s="6"/>
      <c r="N622" s="75"/>
      <c r="O622" s="75"/>
      <c r="Q622" s="116"/>
      <c r="R622" s="82"/>
    </row>
    <row r="623" spans="1:19" s="53" customFormat="1" ht="12.75" customHeight="1" x14ac:dyDescent="0.2">
      <c r="A623" s="73" t="s">
        <v>303</v>
      </c>
      <c r="B623" s="86">
        <v>32</v>
      </c>
      <c r="C623" s="86">
        <v>20</v>
      </c>
      <c r="D623" s="86">
        <v>10</v>
      </c>
      <c r="E623" s="86">
        <v>2</v>
      </c>
      <c r="F623" s="87"/>
      <c r="G623" s="75">
        <v>1</v>
      </c>
      <c r="H623" s="75">
        <v>0.625</v>
      </c>
      <c r="I623" s="75">
        <v>0.3125</v>
      </c>
      <c r="J623" s="75">
        <v>6.25E-2</v>
      </c>
      <c r="K623" s="75"/>
      <c r="L623" s="75"/>
      <c r="M623" s="73"/>
      <c r="N623" s="167"/>
      <c r="O623" s="75"/>
      <c r="P623"/>
      <c r="Q623" s="119"/>
      <c r="R623" s="118"/>
      <c r="S623"/>
    </row>
    <row r="624" spans="1:19" s="53" customFormat="1" ht="12.75" customHeight="1" x14ac:dyDescent="0.2">
      <c r="A624" s="73" t="s">
        <v>23</v>
      </c>
      <c r="B624" s="87">
        <v>497</v>
      </c>
      <c r="C624" s="86">
        <v>382</v>
      </c>
      <c r="D624" s="86">
        <v>75</v>
      </c>
      <c r="E624" s="87">
        <v>40</v>
      </c>
      <c r="F624" s="72"/>
      <c r="G624" s="75">
        <v>0.98415841584158414</v>
      </c>
      <c r="H624" s="75">
        <v>0.76861167002012076</v>
      </c>
      <c r="I624" s="75">
        <v>0.15090543259557343</v>
      </c>
      <c r="J624" s="75">
        <v>8.0482897384305835E-2</v>
      </c>
      <c r="K624" s="75"/>
      <c r="L624" s="75"/>
      <c r="M624" s="73"/>
      <c r="N624" s="167"/>
      <c r="O624" s="75"/>
      <c r="P624"/>
      <c r="Q624" s="119"/>
      <c r="R624" s="118"/>
    </row>
    <row r="625" spans="1:19" s="53" customFormat="1" ht="12.75" customHeight="1" x14ac:dyDescent="0.2">
      <c r="A625" s="73"/>
      <c r="B625" s="87"/>
      <c r="C625" s="86"/>
      <c r="D625" s="86"/>
      <c r="E625" s="87"/>
      <c r="F625" s="72"/>
      <c r="G625" s="75"/>
      <c r="H625" s="75"/>
      <c r="I625" s="75"/>
      <c r="J625" s="75"/>
      <c r="K625" s="75"/>
      <c r="L625" s="75"/>
      <c r="M625" s="73"/>
      <c r="N625" s="167"/>
      <c r="O625" s="75"/>
      <c r="P625"/>
      <c r="Q625" s="119"/>
      <c r="R625" s="118"/>
    </row>
    <row r="626" spans="1:19" s="53" customFormat="1" ht="12.75" customHeight="1" x14ac:dyDescent="0.2">
      <c r="A626" s="73"/>
      <c r="B626" s="87"/>
      <c r="C626" s="86"/>
      <c r="D626" s="86"/>
      <c r="E626" s="87"/>
      <c r="F626" s="72"/>
      <c r="G626" s="75"/>
      <c r="H626" s="75"/>
      <c r="I626" s="75"/>
      <c r="J626" s="75"/>
      <c r="K626" s="75"/>
      <c r="L626" s="72"/>
      <c r="M626" s="73"/>
      <c r="N626" s="75"/>
      <c r="O626" s="75"/>
      <c r="Q626" s="119"/>
      <c r="R626" s="118"/>
    </row>
    <row r="627" spans="1:19" ht="12.75" customHeight="1" x14ac:dyDescent="0.2">
      <c r="A627" s="73"/>
      <c r="B627" s="72"/>
      <c r="C627" s="72"/>
      <c r="D627" s="72"/>
      <c r="E627" s="72"/>
      <c r="F627" s="72"/>
      <c r="G627" s="73"/>
      <c r="H627" s="72"/>
      <c r="I627" s="72"/>
      <c r="J627" s="72"/>
      <c r="K627" s="72"/>
      <c r="L627" s="72"/>
      <c r="M627" s="73"/>
      <c r="N627" s="75"/>
      <c r="O627" s="75"/>
      <c r="P627" s="53"/>
      <c r="Q627" s="53"/>
      <c r="R627" s="53"/>
      <c r="S627" s="53"/>
    </row>
    <row r="628" spans="1:19" ht="12.75" customHeight="1" x14ac:dyDescent="0.2">
      <c r="A628" s="73" t="s">
        <v>370</v>
      </c>
      <c r="B628" s="72"/>
      <c r="C628" s="72"/>
      <c r="D628" s="72"/>
      <c r="E628" s="72"/>
      <c r="F628" s="72"/>
      <c r="G628" s="72"/>
      <c r="H628" s="72"/>
      <c r="I628" s="72"/>
      <c r="J628" s="72"/>
      <c r="K628" s="72"/>
      <c r="L628" s="72"/>
      <c r="M628" s="73"/>
      <c r="N628" s="75"/>
      <c r="O628" s="75"/>
      <c r="P628" s="72"/>
      <c r="Q628" s="53"/>
      <c r="R628" s="53"/>
    </row>
    <row r="629" spans="1:19" ht="12.75" customHeight="1" x14ac:dyDescent="0.2">
      <c r="A629" s="73" t="s">
        <v>374</v>
      </c>
      <c r="B629" s="72"/>
      <c r="C629" s="72"/>
      <c r="D629" s="72"/>
      <c r="E629" s="72"/>
      <c r="F629" s="72"/>
      <c r="G629" s="72"/>
      <c r="H629" s="72"/>
      <c r="I629" s="72"/>
      <c r="J629" s="72"/>
      <c r="K629" s="72"/>
      <c r="L629" s="74"/>
      <c r="M629" s="73"/>
      <c r="N629" s="75"/>
      <c r="O629" s="75"/>
      <c r="P629" s="72"/>
      <c r="Q629" s="53"/>
      <c r="R629" s="53"/>
    </row>
    <row r="630" spans="1:19" s="72" customFormat="1" ht="12.75" customHeight="1" x14ac:dyDescent="0.2">
      <c r="A630" s="73" t="s">
        <v>375</v>
      </c>
      <c r="L630" s="75"/>
      <c r="M630" s="73"/>
      <c r="N630" s="75"/>
      <c r="O630" s="75"/>
      <c r="Q630" s="53"/>
      <c r="R630" s="53"/>
      <c r="S630"/>
    </row>
    <row r="631" spans="1:19" s="72" customFormat="1" ht="12.75" customHeight="1" x14ac:dyDescent="0.2">
      <c r="A631" s="73"/>
      <c r="B631" s="72" t="s">
        <v>139</v>
      </c>
      <c r="F631" s="86"/>
      <c r="G631" s="72" t="s">
        <v>146</v>
      </c>
      <c r="K631" s="74"/>
      <c r="L631" s="75"/>
      <c r="M631" s="6" t="s">
        <v>356</v>
      </c>
      <c r="N631" s="6"/>
      <c r="O631" s="6"/>
      <c r="P631"/>
      <c r="Q631"/>
      <c r="R631"/>
    </row>
    <row r="632" spans="1:19" s="72" customFormat="1" ht="12.75" customHeight="1" x14ac:dyDescent="0.2">
      <c r="A632" s="73" t="s">
        <v>136</v>
      </c>
      <c r="B632" s="74" t="s">
        <v>112</v>
      </c>
      <c r="C632" s="74" t="s">
        <v>113</v>
      </c>
      <c r="D632" s="74" t="s">
        <v>114</v>
      </c>
      <c r="E632" s="74" t="s">
        <v>115</v>
      </c>
      <c r="F632" s="86"/>
      <c r="G632" s="74" t="s">
        <v>112</v>
      </c>
      <c r="H632" s="74" t="s">
        <v>113</v>
      </c>
      <c r="I632" s="74" t="s">
        <v>114</v>
      </c>
      <c r="J632" s="74" t="s">
        <v>115</v>
      </c>
      <c r="K632" s="75"/>
      <c r="L632" s="75"/>
      <c r="M632" s="6" t="s">
        <v>369</v>
      </c>
      <c r="N632" s="139"/>
      <c r="O632" s="140"/>
      <c r="P632"/>
      <c r="Q632"/>
      <c r="R632"/>
    </row>
    <row r="633" spans="1:19" s="72" customFormat="1" ht="12.75" customHeight="1" x14ac:dyDescent="0.2">
      <c r="A633" s="73" t="s">
        <v>127</v>
      </c>
      <c r="B633" s="86">
        <v>31</v>
      </c>
      <c r="C633" s="86">
        <v>13</v>
      </c>
      <c r="D633" s="86">
        <v>16</v>
      </c>
      <c r="E633" s="86">
        <v>2</v>
      </c>
      <c r="F633" s="86"/>
      <c r="G633" s="75">
        <f>B633/31</f>
        <v>1</v>
      </c>
      <c r="H633" s="75">
        <f>C633/B633</f>
        <v>0.41935483870967744</v>
      </c>
      <c r="I633" s="75">
        <f>D633/B633</f>
        <v>0.5161290322580645</v>
      </c>
      <c r="J633" s="75">
        <f>E633/B633</f>
        <v>6.4516129032258063E-2</v>
      </c>
      <c r="K633" s="75"/>
      <c r="L633" s="75"/>
      <c r="M633" s="6" t="s">
        <v>249</v>
      </c>
      <c r="N633" s="6"/>
      <c r="O633" s="6"/>
      <c r="P633"/>
      <c r="Q633"/>
      <c r="R633"/>
    </row>
    <row r="634" spans="1:19" s="72" customFormat="1" ht="12.75" customHeight="1" x14ac:dyDescent="0.2">
      <c r="A634" s="73" t="s">
        <v>128</v>
      </c>
      <c r="B634" s="86">
        <v>24</v>
      </c>
      <c r="C634" s="86">
        <v>20</v>
      </c>
      <c r="D634" s="86">
        <v>2</v>
      </c>
      <c r="E634" s="86">
        <v>2</v>
      </c>
      <c r="F634" s="86"/>
      <c r="G634" s="75">
        <f>B634/24</f>
        <v>1</v>
      </c>
      <c r="H634" s="75">
        <f t="shared" ref="H634:H643" si="12">C634/B634</f>
        <v>0.83333333333333337</v>
      </c>
      <c r="I634" s="75">
        <f t="shared" ref="I634:I644" si="13">D634/B634</f>
        <v>8.3333333333333329E-2</v>
      </c>
      <c r="J634" s="75">
        <f t="shared" ref="J634:J644" si="14">E634/B634</f>
        <v>8.3333333333333329E-2</v>
      </c>
      <c r="K634" s="75"/>
      <c r="L634" s="75"/>
      <c r="M634" s="6" t="s">
        <v>201</v>
      </c>
      <c r="N634" s="139">
        <v>500</v>
      </c>
      <c r="O634" s="141" t="s">
        <v>202</v>
      </c>
      <c r="P634"/>
    </row>
    <row r="635" spans="1:19" s="72" customFormat="1" ht="12.75" customHeight="1" x14ac:dyDescent="0.2">
      <c r="A635" s="73" t="s">
        <v>129</v>
      </c>
      <c r="B635" s="86">
        <v>69</v>
      </c>
      <c r="C635" s="86">
        <v>57</v>
      </c>
      <c r="D635" s="86">
        <v>10</v>
      </c>
      <c r="E635" s="86">
        <v>2</v>
      </c>
      <c r="F635" s="86"/>
      <c r="G635" s="75">
        <f>B635/69</f>
        <v>1</v>
      </c>
      <c r="H635" s="75">
        <f t="shared" si="12"/>
        <v>0.82608695652173914</v>
      </c>
      <c r="I635" s="75">
        <f t="shared" si="13"/>
        <v>0.14492753623188406</v>
      </c>
      <c r="J635" s="75">
        <f t="shared" si="14"/>
        <v>2.8985507246376812E-2</v>
      </c>
      <c r="K635" s="75"/>
      <c r="L635" s="75"/>
      <c r="M635" s="6" t="s">
        <v>371</v>
      </c>
      <c r="N635" s="139">
        <v>311</v>
      </c>
      <c r="O635" s="140">
        <f>N635/N634</f>
        <v>0.622</v>
      </c>
      <c r="P635"/>
    </row>
    <row r="636" spans="1:19" s="72" customFormat="1" ht="12.75" customHeight="1" x14ac:dyDescent="0.2">
      <c r="A636" s="73" t="s">
        <v>130</v>
      </c>
      <c r="B636" s="86">
        <v>79</v>
      </c>
      <c r="C636" s="86">
        <v>64</v>
      </c>
      <c r="D636" s="86">
        <v>12</v>
      </c>
      <c r="E636" s="86">
        <v>3</v>
      </c>
      <c r="F636" s="86"/>
      <c r="G636" s="75">
        <f>B636/80</f>
        <v>0.98750000000000004</v>
      </c>
      <c r="H636" s="75">
        <f t="shared" si="12"/>
        <v>0.810126582278481</v>
      </c>
      <c r="I636" s="75">
        <f t="shared" si="13"/>
        <v>0.15189873417721519</v>
      </c>
      <c r="J636" s="75">
        <f t="shared" si="14"/>
        <v>3.7974683544303799E-2</v>
      </c>
      <c r="K636" s="75"/>
      <c r="L636" s="75"/>
      <c r="M636" s="6" t="s">
        <v>226</v>
      </c>
      <c r="N636" s="139">
        <v>78</v>
      </c>
      <c r="O636" s="140">
        <f>N636/N634</f>
        <v>0.156</v>
      </c>
    </row>
    <row r="637" spans="1:19" s="72" customFormat="1" ht="12.75" customHeight="1" x14ac:dyDescent="0.2">
      <c r="A637" s="73" t="s">
        <v>131</v>
      </c>
      <c r="B637" s="86">
        <v>32</v>
      </c>
      <c r="C637" s="86">
        <v>29</v>
      </c>
      <c r="D637" s="86">
        <v>1</v>
      </c>
      <c r="E637" s="86">
        <v>2</v>
      </c>
      <c r="F637" s="86"/>
      <c r="G637" s="75">
        <f>B637/33</f>
        <v>0.96969696969696972</v>
      </c>
      <c r="H637" s="75">
        <f t="shared" si="12"/>
        <v>0.90625</v>
      </c>
      <c r="I637" s="75">
        <f t="shared" si="13"/>
        <v>3.125E-2</v>
      </c>
      <c r="J637" s="75">
        <f t="shared" si="14"/>
        <v>6.25E-2</v>
      </c>
      <c r="K637" s="75"/>
      <c r="L637" s="75"/>
      <c r="M637" s="6" t="s">
        <v>372</v>
      </c>
      <c r="N637" s="139">
        <v>183</v>
      </c>
      <c r="O637" s="140">
        <f>N637/N634</f>
        <v>0.36599999999999999</v>
      </c>
      <c r="P637"/>
    </row>
    <row r="638" spans="1:19" s="72" customFormat="1" ht="12.75" customHeight="1" x14ac:dyDescent="0.2">
      <c r="A638" s="73" t="s">
        <v>132</v>
      </c>
      <c r="B638" s="86">
        <v>63</v>
      </c>
      <c r="C638" s="86">
        <v>58</v>
      </c>
      <c r="D638" s="86">
        <v>3</v>
      </c>
      <c r="E638" s="86">
        <v>2</v>
      </c>
      <c r="F638" s="86"/>
      <c r="G638" s="75">
        <f>B638/63</f>
        <v>1</v>
      </c>
      <c r="H638" s="75">
        <f t="shared" si="12"/>
        <v>0.92063492063492058</v>
      </c>
      <c r="I638" s="75">
        <f t="shared" si="13"/>
        <v>4.7619047619047616E-2</v>
      </c>
      <c r="J638" s="75">
        <f t="shared" si="14"/>
        <v>3.1746031746031744E-2</v>
      </c>
      <c r="K638" s="75"/>
      <c r="L638" s="75"/>
      <c r="M638" s="6" t="s">
        <v>227</v>
      </c>
      <c r="N638" s="139">
        <v>31</v>
      </c>
      <c r="O638" s="140">
        <f>N638/N634</f>
        <v>6.2E-2</v>
      </c>
      <c r="P638"/>
    </row>
    <row r="639" spans="1:19" s="72" customFormat="1" ht="12.75" customHeight="1" x14ac:dyDescent="0.2">
      <c r="A639" s="73" t="s">
        <v>133</v>
      </c>
      <c r="B639" s="86">
        <v>66</v>
      </c>
      <c r="C639" s="86">
        <v>49</v>
      </c>
      <c r="D639" s="86">
        <v>12</v>
      </c>
      <c r="E639" s="86">
        <v>5</v>
      </c>
      <c r="F639" s="87"/>
      <c r="G639" s="75">
        <f>B639/68</f>
        <v>0.97058823529411764</v>
      </c>
      <c r="H639" s="75">
        <f t="shared" si="12"/>
        <v>0.74242424242424243</v>
      </c>
      <c r="I639" s="75">
        <f t="shared" si="13"/>
        <v>0.18181818181818182</v>
      </c>
      <c r="J639" s="75">
        <f t="shared" si="14"/>
        <v>7.575757575757576E-2</v>
      </c>
      <c r="K639" s="75"/>
      <c r="L639" s="75"/>
      <c r="M639" s="6"/>
      <c r="N639" s="139"/>
      <c r="O639" s="140"/>
      <c r="P639"/>
    </row>
    <row r="640" spans="1:19" s="53" customFormat="1" ht="12.75" customHeight="1" x14ac:dyDescent="0.2">
      <c r="A640" s="73" t="s">
        <v>134</v>
      </c>
      <c r="B640" s="86">
        <v>71</v>
      </c>
      <c r="C640" s="86">
        <v>65</v>
      </c>
      <c r="D640" s="86">
        <v>5</v>
      </c>
      <c r="E640" s="86">
        <v>1</v>
      </c>
      <c r="F640" s="87"/>
      <c r="G640" s="75">
        <f>B640/72</f>
        <v>0.98611111111111116</v>
      </c>
      <c r="H640" s="75">
        <f t="shared" si="12"/>
        <v>0.91549295774647887</v>
      </c>
      <c r="I640" s="75">
        <f t="shared" si="13"/>
        <v>7.0422535211267609E-2</v>
      </c>
      <c r="J640" s="75">
        <f t="shared" si="14"/>
        <v>1.4084507042253521E-2</v>
      </c>
      <c r="K640" s="75"/>
      <c r="L640" s="75"/>
      <c r="M640" s="6"/>
      <c r="N640" s="139"/>
      <c r="O640" s="140"/>
      <c r="P640"/>
      <c r="Q640" s="72"/>
      <c r="R640" s="72"/>
      <c r="S640" s="72"/>
    </row>
    <row r="641" spans="1:19" s="53" customFormat="1" ht="12.75" customHeight="1" x14ac:dyDescent="0.2">
      <c r="A641" s="73" t="s">
        <v>376</v>
      </c>
      <c r="B641" s="86">
        <v>3</v>
      </c>
      <c r="C641" s="86">
        <v>2</v>
      </c>
      <c r="D641" s="86">
        <v>1</v>
      </c>
      <c r="E641" s="86">
        <v>0</v>
      </c>
      <c r="F641" s="87"/>
      <c r="G641" s="75">
        <f>B641/3</f>
        <v>1</v>
      </c>
      <c r="H641" s="75">
        <f t="shared" si="12"/>
        <v>0.66666666666666663</v>
      </c>
      <c r="I641" s="75">
        <f t="shared" si="13"/>
        <v>0.33333333333333331</v>
      </c>
      <c r="J641" s="75">
        <f t="shared" si="14"/>
        <v>0</v>
      </c>
      <c r="K641" s="75"/>
      <c r="L641" s="75"/>
      <c r="M641" s="6"/>
      <c r="N641" s="139"/>
      <c r="O641" s="140"/>
      <c r="P641"/>
      <c r="Q641" s="72"/>
      <c r="R641" s="72"/>
    </row>
    <row r="642" spans="1:19" ht="12.75" customHeight="1" x14ac:dyDescent="0.2">
      <c r="A642" s="73" t="s">
        <v>135</v>
      </c>
      <c r="B642" s="86">
        <v>29</v>
      </c>
      <c r="C642" s="86">
        <v>21</v>
      </c>
      <c r="D642" s="86">
        <v>5</v>
      </c>
      <c r="E642" s="86">
        <v>3</v>
      </c>
      <c r="F642" s="87"/>
      <c r="G642" s="75">
        <f>B642/29</f>
        <v>1</v>
      </c>
      <c r="H642" s="75">
        <f t="shared" si="12"/>
        <v>0.72413793103448276</v>
      </c>
      <c r="I642" s="75">
        <f t="shared" si="13"/>
        <v>0.17241379310344829</v>
      </c>
      <c r="J642" s="75">
        <f t="shared" si="14"/>
        <v>0.10344827586206896</v>
      </c>
      <c r="K642" s="75"/>
      <c r="L642" s="75"/>
      <c r="M642" s="6"/>
      <c r="N642" s="139"/>
      <c r="O642" s="140"/>
      <c r="Q642" s="72"/>
      <c r="R642" s="72"/>
      <c r="S642" s="53"/>
    </row>
    <row r="643" spans="1:19" ht="12.75" customHeight="1" x14ac:dyDescent="0.2">
      <c r="A643" s="73" t="s">
        <v>303</v>
      </c>
      <c r="B643" s="86">
        <v>32</v>
      </c>
      <c r="C643" s="86">
        <v>21</v>
      </c>
      <c r="D643" s="86">
        <v>7</v>
      </c>
      <c r="E643" s="86">
        <v>4</v>
      </c>
      <c r="F643" s="87"/>
      <c r="G643" s="75">
        <f>B643/33</f>
        <v>0.96969696969696972</v>
      </c>
      <c r="H643" s="75">
        <f t="shared" si="12"/>
        <v>0.65625</v>
      </c>
      <c r="I643" s="75">
        <f t="shared" si="13"/>
        <v>0.21875</v>
      </c>
      <c r="J643" s="75">
        <f t="shared" si="14"/>
        <v>0.125</v>
      </c>
      <c r="K643" s="75"/>
      <c r="L643" s="75"/>
      <c r="M643" s="6"/>
      <c r="N643" s="139"/>
      <c r="O643" s="140"/>
      <c r="Q643" s="72"/>
      <c r="R643" s="72"/>
    </row>
    <row r="644" spans="1:19" ht="12.75" customHeight="1" x14ac:dyDescent="0.2">
      <c r="A644" s="73" t="s">
        <v>23</v>
      </c>
      <c r="B644" s="87">
        <v>499</v>
      </c>
      <c r="C644" s="86">
        <v>399</v>
      </c>
      <c r="D644" s="86">
        <v>74</v>
      </c>
      <c r="E644" s="87">
        <v>26</v>
      </c>
      <c r="F644" s="72"/>
      <c r="G644" s="75">
        <f>B644/505</f>
        <v>0.98811881188118811</v>
      </c>
      <c r="H644" s="75">
        <f>C644/B644</f>
        <v>0.79959919839679361</v>
      </c>
      <c r="I644" s="75">
        <f t="shared" si="13"/>
        <v>0.14829659318637275</v>
      </c>
      <c r="J644" s="75">
        <f t="shared" si="14"/>
        <v>5.2104208416833664E-2</v>
      </c>
      <c r="K644" s="75"/>
      <c r="L644" s="75"/>
      <c r="M644" s="6"/>
      <c r="N644" s="139"/>
      <c r="O644" s="140"/>
      <c r="Q644" s="53"/>
      <c r="R644" s="53"/>
    </row>
    <row r="645" spans="1:19" ht="12.75" customHeight="1" x14ac:dyDescent="0.2">
      <c r="A645" s="73"/>
      <c r="B645" s="87"/>
      <c r="C645" s="86"/>
      <c r="D645" s="86"/>
      <c r="E645" s="87"/>
      <c r="F645" s="72"/>
      <c r="G645" s="75"/>
      <c r="H645" s="75"/>
      <c r="I645" s="75"/>
      <c r="J645" s="75"/>
      <c r="K645" s="75"/>
      <c r="L645" s="72"/>
      <c r="M645" s="6"/>
      <c r="N645" s="75"/>
      <c r="O645" s="75"/>
      <c r="P645" s="53"/>
      <c r="Q645" s="53"/>
      <c r="R645" s="53"/>
    </row>
    <row r="646" spans="1:19" ht="12.75" customHeight="1" x14ac:dyDescent="0.2">
      <c r="A646" s="73"/>
      <c r="B646" s="87"/>
      <c r="C646" s="86"/>
      <c r="D646" s="86"/>
      <c r="E646" s="87"/>
      <c r="F646" s="72"/>
      <c r="G646" s="75"/>
      <c r="H646" s="75"/>
      <c r="I646" s="75"/>
      <c r="J646" s="75"/>
      <c r="K646" s="72"/>
      <c r="L646" s="74"/>
      <c r="M646" s="6"/>
      <c r="N646" s="75"/>
      <c r="O646" s="75"/>
      <c r="P646" s="53"/>
    </row>
    <row r="647" spans="1:19" ht="12.75" customHeight="1" x14ac:dyDescent="0.2">
      <c r="A647" s="73" t="s">
        <v>382</v>
      </c>
      <c r="B647" s="72"/>
      <c r="C647" s="72"/>
      <c r="D647" s="72"/>
      <c r="E647" s="72"/>
      <c r="F647" s="72"/>
      <c r="G647" s="72"/>
      <c r="H647" s="72"/>
      <c r="I647" s="72"/>
      <c r="J647" s="72"/>
      <c r="K647" s="72"/>
      <c r="L647" s="75"/>
      <c r="M647" s="73"/>
      <c r="N647" s="167"/>
      <c r="O647" s="75"/>
      <c r="P647" s="72"/>
    </row>
    <row r="648" spans="1:19" ht="12.75" customHeight="1" x14ac:dyDescent="0.2">
      <c r="A648" s="73" t="s">
        <v>366</v>
      </c>
      <c r="B648" s="72"/>
      <c r="C648" s="72"/>
      <c r="D648" s="72"/>
      <c r="E648" s="72"/>
      <c r="F648" s="72"/>
      <c r="G648" s="72"/>
      <c r="H648" s="72"/>
      <c r="I648" s="72"/>
      <c r="J648" s="72"/>
      <c r="K648" s="74"/>
      <c r="L648" s="75"/>
      <c r="M648" s="73"/>
      <c r="N648" s="75"/>
      <c r="O648" s="75"/>
      <c r="P648" s="72"/>
    </row>
    <row r="649" spans="1:19" ht="12.75" customHeight="1" x14ac:dyDescent="0.2">
      <c r="A649" s="73" t="s">
        <v>383</v>
      </c>
      <c r="B649" s="72"/>
      <c r="C649" s="72"/>
      <c r="D649" s="72"/>
      <c r="E649" s="72"/>
      <c r="F649" s="72"/>
      <c r="G649" s="72"/>
      <c r="H649" s="72"/>
      <c r="I649" s="72"/>
      <c r="J649" s="72"/>
      <c r="K649" s="75"/>
      <c r="L649" s="75"/>
      <c r="M649" s="73"/>
      <c r="N649" s="167"/>
      <c r="O649" s="75"/>
      <c r="P649" s="72"/>
    </row>
    <row r="650" spans="1:19" ht="12.75" customHeight="1" x14ac:dyDescent="0.2">
      <c r="A650" s="73"/>
      <c r="B650" s="72" t="s">
        <v>139</v>
      </c>
      <c r="C650" s="72"/>
      <c r="D650" s="72"/>
      <c r="E650" s="72"/>
      <c r="F650" s="86"/>
      <c r="G650" s="72" t="s">
        <v>146</v>
      </c>
      <c r="H650" s="72"/>
      <c r="I650" s="72"/>
      <c r="J650" s="72"/>
      <c r="K650" s="75"/>
      <c r="L650" s="75"/>
      <c r="M650" s="142" t="s">
        <v>355</v>
      </c>
      <c r="N650" s="142"/>
      <c r="O650" s="142"/>
    </row>
    <row r="651" spans="1:19" ht="12.75" customHeight="1" x14ac:dyDescent="0.2">
      <c r="A651" s="73" t="s">
        <v>136</v>
      </c>
      <c r="B651" s="74" t="s">
        <v>112</v>
      </c>
      <c r="C651" s="74" t="s">
        <v>113</v>
      </c>
      <c r="D651" s="74" t="s">
        <v>114</v>
      </c>
      <c r="E651" s="74" t="s">
        <v>115</v>
      </c>
      <c r="F651" s="86"/>
      <c r="G651" s="74" t="s">
        <v>112</v>
      </c>
      <c r="H651" s="74" t="s">
        <v>113</v>
      </c>
      <c r="I651" s="74" t="s">
        <v>114</v>
      </c>
      <c r="J651" s="74" t="s">
        <v>115</v>
      </c>
      <c r="K651" s="75"/>
      <c r="L651" s="75"/>
      <c r="M651" s="142" t="s">
        <v>384</v>
      </c>
      <c r="N651" s="168"/>
      <c r="O651" s="169"/>
    </row>
    <row r="652" spans="1:19" ht="12.75" customHeight="1" x14ac:dyDescent="0.2">
      <c r="A652" s="73" t="s">
        <v>127</v>
      </c>
      <c r="B652" s="86">
        <v>31</v>
      </c>
      <c r="C652" s="86">
        <v>22</v>
      </c>
      <c r="D652" s="86">
        <v>8</v>
      </c>
      <c r="E652" s="86">
        <v>1</v>
      </c>
      <c r="F652" s="86"/>
      <c r="G652" s="75">
        <f>B652/31</f>
        <v>1</v>
      </c>
      <c r="H652" s="75">
        <f>C652/B652</f>
        <v>0.70967741935483875</v>
      </c>
      <c r="I652" s="75">
        <f>D652/B652</f>
        <v>0.25806451612903225</v>
      </c>
      <c r="J652" s="75">
        <f>E652/B652</f>
        <v>3.2258064516129031E-2</v>
      </c>
      <c r="K652" s="75"/>
      <c r="L652" s="75"/>
      <c r="M652" s="142" t="s">
        <v>249</v>
      </c>
      <c r="N652" s="142"/>
      <c r="O652" s="142"/>
    </row>
    <row r="653" spans="1:19" ht="12.75" customHeight="1" x14ac:dyDescent="0.2">
      <c r="A653" s="73" t="s">
        <v>128</v>
      </c>
      <c r="B653" s="86">
        <v>25</v>
      </c>
      <c r="C653" s="86">
        <v>18</v>
      </c>
      <c r="D653" s="86">
        <v>6</v>
      </c>
      <c r="E653" s="86">
        <v>1</v>
      </c>
      <c r="F653" s="86"/>
      <c r="G653" s="75">
        <f>B653/25</f>
        <v>1</v>
      </c>
      <c r="H653" s="75">
        <f t="shared" ref="H653:H662" si="15">C653/B653</f>
        <v>0.72</v>
      </c>
      <c r="I653" s="75">
        <f t="shared" ref="I653:I663" si="16">D653/B653</f>
        <v>0.24</v>
      </c>
      <c r="J653" s="75">
        <f t="shared" ref="J653:J663" si="17">E653/B653</f>
        <v>0.04</v>
      </c>
      <c r="K653" s="75"/>
      <c r="L653" s="75"/>
      <c r="M653" s="142" t="s">
        <v>201</v>
      </c>
      <c r="N653" s="168">
        <v>499</v>
      </c>
      <c r="O653" s="170" t="s">
        <v>202</v>
      </c>
    </row>
    <row r="654" spans="1:19" ht="12.75" customHeight="1" x14ac:dyDescent="0.2">
      <c r="A654" s="73" t="s">
        <v>129</v>
      </c>
      <c r="B654" s="86">
        <v>69</v>
      </c>
      <c r="C654" s="86">
        <v>54</v>
      </c>
      <c r="D654" s="86">
        <v>11</v>
      </c>
      <c r="E654" s="86">
        <v>4</v>
      </c>
      <c r="F654" s="86"/>
      <c r="G654" s="75">
        <f>B654/70</f>
        <v>0.98571428571428577</v>
      </c>
      <c r="H654" s="75">
        <f t="shared" si="15"/>
        <v>0.78260869565217395</v>
      </c>
      <c r="I654" s="75">
        <f t="shared" si="16"/>
        <v>0.15942028985507245</v>
      </c>
      <c r="J654" s="75">
        <f t="shared" si="17"/>
        <v>5.7971014492753624E-2</v>
      </c>
      <c r="K654" s="75"/>
      <c r="L654" s="75"/>
      <c r="M654" s="142" t="s">
        <v>385</v>
      </c>
      <c r="N654" s="168">
        <v>300</v>
      </c>
      <c r="O654" s="169">
        <f>N654/N653</f>
        <v>0.60120240480961928</v>
      </c>
    </row>
    <row r="655" spans="1:19" ht="12.75" customHeight="1" x14ac:dyDescent="0.2">
      <c r="A655" s="73" t="s">
        <v>130</v>
      </c>
      <c r="B655" s="86">
        <v>81</v>
      </c>
      <c r="C655" s="86">
        <v>62</v>
      </c>
      <c r="D655" s="86">
        <v>17</v>
      </c>
      <c r="E655" s="86">
        <v>2</v>
      </c>
      <c r="F655" s="86"/>
      <c r="G655" s="75">
        <f>B655/82</f>
        <v>0.98780487804878048</v>
      </c>
      <c r="H655" s="75">
        <f t="shared" si="15"/>
        <v>0.76543209876543206</v>
      </c>
      <c r="I655" s="75">
        <f t="shared" si="16"/>
        <v>0.20987654320987653</v>
      </c>
      <c r="J655" s="75">
        <f t="shared" si="17"/>
        <v>2.4691358024691357E-2</v>
      </c>
      <c r="K655" s="75"/>
      <c r="L655" s="75"/>
      <c r="M655" s="142" t="s">
        <v>226</v>
      </c>
      <c r="N655" s="168">
        <v>68</v>
      </c>
      <c r="O655" s="169">
        <f>N655/N653</f>
        <v>0.13627254509018036</v>
      </c>
      <c r="P655" s="82"/>
    </row>
    <row r="656" spans="1:19" ht="12.75" customHeight="1" x14ac:dyDescent="0.2">
      <c r="A656" s="73" t="s">
        <v>131</v>
      </c>
      <c r="B656" s="86">
        <v>34</v>
      </c>
      <c r="C656" s="86">
        <v>27</v>
      </c>
      <c r="D656" s="86">
        <v>6</v>
      </c>
      <c r="E656" s="86">
        <v>1</v>
      </c>
      <c r="F656" s="86"/>
      <c r="G656" s="75">
        <f>B656/34</f>
        <v>1</v>
      </c>
      <c r="H656" s="75">
        <f t="shared" si="15"/>
        <v>0.79411764705882348</v>
      </c>
      <c r="I656" s="75">
        <f t="shared" si="16"/>
        <v>0.17647058823529413</v>
      </c>
      <c r="J656" s="75">
        <f t="shared" si="17"/>
        <v>2.9411764705882353E-2</v>
      </c>
      <c r="K656" s="75"/>
      <c r="L656" s="75"/>
      <c r="M656" s="142" t="s">
        <v>386</v>
      </c>
      <c r="N656" s="168">
        <v>194</v>
      </c>
      <c r="O656" s="169">
        <f>N656/N653</f>
        <v>0.38877755511022044</v>
      </c>
    </row>
    <row r="657" spans="1:16" ht="12.75" customHeight="1" x14ac:dyDescent="0.2">
      <c r="A657" s="73" t="s">
        <v>132</v>
      </c>
      <c r="B657" s="86">
        <v>61</v>
      </c>
      <c r="C657" s="86">
        <v>50</v>
      </c>
      <c r="D657" s="86">
        <v>6</v>
      </c>
      <c r="E657" s="86">
        <v>5</v>
      </c>
      <c r="F657" s="86"/>
      <c r="G657" s="75">
        <f>B657/61</f>
        <v>1</v>
      </c>
      <c r="H657" s="75">
        <f t="shared" si="15"/>
        <v>0.81967213114754101</v>
      </c>
      <c r="I657" s="75">
        <f t="shared" si="16"/>
        <v>9.8360655737704916E-2</v>
      </c>
      <c r="J657" s="75">
        <f t="shared" si="17"/>
        <v>8.1967213114754092E-2</v>
      </c>
      <c r="K657" s="75"/>
      <c r="L657" s="75"/>
      <c r="M657" s="142" t="s">
        <v>227</v>
      </c>
      <c r="N657" s="168">
        <v>35</v>
      </c>
      <c r="O657" s="169">
        <f>N657/N653</f>
        <v>7.0140280561122245E-2</v>
      </c>
    </row>
    <row r="658" spans="1:16" ht="12.75" customHeight="1" x14ac:dyDescent="0.2">
      <c r="A658" s="73" t="s">
        <v>133</v>
      </c>
      <c r="B658" s="86">
        <v>66</v>
      </c>
      <c r="C658" s="86">
        <v>52</v>
      </c>
      <c r="D658" s="86">
        <v>7</v>
      </c>
      <c r="E658" s="86">
        <v>7</v>
      </c>
      <c r="F658" s="87"/>
      <c r="G658" s="75">
        <f>B658/68</f>
        <v>0.97058823529411764</v>
      </c>
      <c r="H658" s="75">
        <f t="shared" si="15"/>
        <v>0.78787878787878785</v>
      </c>
      <c r="I658" s="75">
        <f t="shared" si="16"/>
        <v>0.10606060606060606</v>
      </c>
      <c r="J658" s="75">
        <f t="shared" si="17"/>
        <v>0.10606060606060606</v>
      </c>
      <c r="K658" s="75"/>
      <c r="L658" s="75"/>
      <c r="M658" s="142"/>
      <c r="N658" s="168"/>
      <c r="O658" s="169"/>
    </row>
    <row r="659" spans="1:16" ht="12.75" customHeight="1" x14ac:dyDescent="0.2">
      <c r="A659" s="73" t="s">
        <v>134</v>
      </c>
      <c r="B659" s="86">
        <v>69</v>
      </c>
      <c r="C659" s="86">
        <v>63</v>
      </c>
      <c r="D659" s="86">
        <v>1</v>
      </c>
      <c r="E659" s="86">
        <v>5</v>
      </c>
      <c r="F659" s="87"/>
      <c r="G659" s="75">
        <f>B659/70</f>
        <v>0.98571428571428577</v>
      </c>
      <c r="H659" s="75">
        <f t="shared" si="15"/>
        <v>0.91304347826086951</v>
      </c>
      <c r="I659" s="75">
        <f t="shared" si="16"/>
        <v>1.4492753623188406E-2</v>
      </c>
      <c r="J659" s="75">
        <f t="shared" si="17"/>
        <v>7.2463768115942032E-2</v>
      </c>
      <c r="K659" s="75"/>
      <c r="L659" s="75"/>
      <c r="M659" s="142"/>
      <c r="N659" s="168"/>
      <c r="O659" s="169"/>
    </row>
    <row r="660" spans="1:16" ht="12.75" customHeight="1" x14ac:dyDescent="0.2">
      <c r="A660" s="73" t="s">
        <v>387</v>
      </c>
      <c r="B660" s="86">
        <v>3</v>
      </c>
      <c r="C660" s="86">
        <v>2</v>
      </c>
      <c r="D660" s="86">
        <v>1</v>
      </c>
      <c r="E660" s="86">
        <v>0</v>
      </c>
      <c r="F660" s="87"/>
      <c r="G660" s="75">
        <f>B660/3</f>
        <v>1</v>
      </c>
      <c r="H660" s="75">
        <f t="shared" si="15"/>
        <v>0.66666666666666663</v>
      </c>
      <c r="I660" s="75">
        <f t="shared" si="16"/>
        <v>0.33333333333333331</v>
      </c>
      <c r="J660" s="75">
        <f t="shared" si="17"/>
        <v>0</v>
      </c>
      <c r="K660" s="75"/>
      <c r="L660" s="75"/>
      <c r="M660" s="142"/>
      <c r="N660" s="168"/>
      <c r="O660" s="169"/>
    </row>
    <row r="661" spans="1:16" x14ac:dyDescent="0.2">
      <c r="A661" s="73" t="s">
        <v>135</v>
      </c>
      <c r="B661" s="86">
        <v>28</v>
      </c>
      <c r="C661" s="86">
        <v>17</v>
      </c>
      <c r="D661" s="86">
        <v>9</v>
      </c>
      <c r="E661" s="86">
        <v>2</v>
      </c>
      <c r="F661" s="87"/>
      <c r="G661" s="75">
        <f>B661/28</f>
        <v>1</v>
      </c>
      <c r="H661" s="75">
        <f t="shared" si="15"/>
        <v>0.6071428571428571</v>
      </c>
      <c r="I661" s="75">
        <f t="shared" si="16"/>
        <v>0.32142857142857145</v>
      </c>
      <c r="J661" s="75">
        <f t="shared" si="17"/>
        <v>7.1428571428571425E-2</v>
      </c>
      <c r="K661" s="72"/>
      <c r="L661" s="72"/>
      <c r="M661" s="142"/>
      <c r="N661" s="168"/>
      <c r="O661" s="169"/>
    </row>
    <row r="662" spans="1:16" x14ac:dyDescent="0.2">
      <c r="A662" s="73" t="s">
        <v>303</v>
      </c>
      <c r="B662" s="86">
        <v>33</v>
      </c>
      <c r="C662" s="86">
        <v>18</v>
      </c>
      <c r="D662" s="86">
        <v>14</v>
      </c>
      <c r="E662" s="86">
        <v>1</v>
      </c>
      <c r="F662" s="87"/>
      <c r="G662" s="75">
        <f>B662/33</f>
        <v>1</v>
      </c>
      <c r="H662" s="75">
        <f t="shared" si="15"/>
        <v>0.54545454545454541</v>
      </c>
      <c r="I662" s="75">
        <f t="shared" si="16"/>
        <v>0.42424242424242425</v>
      </c>
      <c r="J662" s="75">
        <f t="shared" si="17"/>
        <v>3.0303030303030304E-2</v>
      </c>
      <c r="K662" s="72"/>
      <c r="L662" s="72"/>
      <c r="M662" s="142"/>
      <c r="N662" s="168"/>
      <c r="O662" s="169"/>
    </row>
    <row r="663" spans="1:16" x14ac:dyDescent="0.2">
      <c r="A663" s="73" t="s">
        <v>23</v>
      </c>
      <c r="B663" s="87">
        <v>500</v>
      </c>
      <c r="C663" s="86">
        <v>385</v>
      </c>
      <c r="D663" s="86">
        <v>86</v>
      </c>
      <c r="E663" s="87">
        <v>29</v>
      </c>
      <c r="F663" s="72"/>
      <c r="G663" s="75">
        <f>B663/505</f>
        <v>0.99009900990099009</v>
      </c>
      <c r="H663" s="75">
        <f>C663/B663</f>
        <v>0.77</v>
      </c>
      <c r="I663" s="75">
        <f t="shared" si="16"/>
        <v>0.17199999999999999</v>
      </c>
      <c r="J663" s="75">
        <f t="shared" si="17"/>
        <v>5.8000000000000003E-2</v>
      </c>
      <c r="K663" s="72"/>
      <c r="L663" s="74"/>
      <c r="M663" s="142"/>
      <c r="N663" s="75"/>
      <c r="O663" s="75"/>
    </row>
    <row r="664" spans="1:16" x14ac:dyDescent="0.2">
      <c r="A664" s="73"/>
      <c r="B664" s="87"/>
      <c r="C664" s="86"/>
      <c r="D664" s="86"/>
      <c r="E664" s="87"/>
      <c r="F664" s="72"/>
      <c r="G664" s="75"/>
      <c r="H664" s="75"/>
      <c r="I664" s="75"/>
      <c r="J664" s="75"/>
      <c r="K664" s="74"/>
      <c r="L664" s="75"/>
      <c r="M664" s="142"/>
      <c r="N664" s="75"/>
      <c r="O664" s="75"/>
      <c r="P664" s="53"/>
    </row>
    <row r="665" spans="1:16" x14ac:dyDescent="0.2">
      <c r="A665" s="73"/>
      <c r="B665" s="87"/>
      <c r="C665" s="86"/>
      <c r="D665" s="86"/>
      <c r="E665" s="87"/>
      <c r="F665" s="72"/>
      <c r="G665" s="75"/>
      <c r="H665" s="75"/>
      <c r="I665" s="75"/>
      <c r="J665" s="75"/>
      <c r="K665" s="75"/>
      <c r="L665" s="75"/>
      <c r="M665" s="73"/>
      <c r="N665" s="167"/>
      <c r="O665" s="75"/>
      <c r="P665" s="53"/>
    </row>
    <row r="666" spans="1:16" ht="12.75" customHeight="1" x14ac:dyDescent="0.2">
      <c r="A666" s="73" t="s">
        <v>360</v>
      </c>
      <c r="B666" s="72"/>
      <c r="C666" s="72"/>
      <c r="D666" s="72"/>
      <c r="E666" s="72"/>
      <c r="F666" s="72"/>
      <c r="G666" s="72"/>
      <c r="H666" s="72"/>
      <c r="I666" s="72"/>
      <c r="J666" s="72"/>
      <c r="K666" s="75"/>
      <c r="L666" s="75"/>
      <c r="M666" s="73"/>
      <c r="N666" s="167"/>
      <c r="O666" s="75"/>
      <c r="P666" s="53"/>
    </row>
    <row r="667" spans="1:16" x14ac:dyDescent="0.2">
      <c r="A667" s="73" t="s">
        <v>366</v>
      </c>
      <c r="B667" s="72"/>
      <c r="C667" s="72"/>
      <c r="D667" s="72"/>
      <c r="E667" s="72"/>
      <c r="F667" s="72"/>
      <c r="G667" s="72"/>
      <c r="H667" s="72"/>
      <c r="I667" s="72"/>
      <c r="J667" s="72"/>
      <c r="K667" s="75"/>
      <c r="L667" s="75"/>
      <c r="M667" s="73"/>
      <c r="N667" s="167"/>
      <c r="O667" s="75"/>
      <c r="P667" s="53"/>
    </row>
    <row r="668" spans="1:16" x14ac:dyDescent="0.2">
      <c r="A668" s="73" t="s">
        <v>367</v>
      </c>
      <c r="B668" s="72"/>
      <c r="C668" s="72"/>
      <c r="D668" s="72"/>
      <c r="E668" s="72"/>
      <c r="F668" s="72"/>
      <c r="G668" s="72"/>
      <c r="H668" s="72"/>
      <c r="I668" s="72"/>
      <c r="J668" s="72"/>
      <c r="K668" s="75"/>
      <c r="L668" s="75"/>
      <c r="M668" s="73"/>
      <c r="N668" s="167"/>
      <c r="O668" s="75"/>
    </row>
    <row r="669" spans="1:16" x14ac:dyDescent="0.2">
      <c r="A669" s="73"/>
      <c r="B669" s="72" t="s">
        <v>139</v>
      </c>
      <c r="C669" s="72"/>
      <c r="D669" s="72"/>
      <c r="E669" s="72"/>
      <c r="F669" s="86"/>
      <c r="G669" s="72" t="s">
        <v>146</v>
      </c>
      <c r="H669" s="72"/>
      <c r="I669" s="72"/>
      <c r="J669" s="72"/>
      <c r="K669" s="75"/>
      <c r="L669" s="75"/>
      <c r="M669" s="6" t="s">
        <v>360</v>
      </c>
      <c r="N669" s="6"/>
      <c r="O669" s="6"/>
    </row>
    <row r="670" spans="1:16" x14ac:dyDescent="0.2">
      <c r="A670" s="73" t="s">
        <v>136</v>
      </c>
      <c r="B670" s="74" t="s">
        <v>112</v>
      </c>
      <c r="C670" s="74" t="s">
        <v>113</v>
      </c>
      <c r="D670" s="74" t="s">
        <v>114</v>
      </c>
      <c r="E670" s="74" t="s">
        <v>115</v>
      </c>
      <c r="F670" s="86"/>
      <c r="G670" s="74" t="s">
        <v>112</v>
      </c>
      <c r="H670" s="74" t="s">
        <v>113</v>
      </c>
      <c r="I670" s="74" t="s">
        <v>114</v>
      </c>
      <c r="J670" s="74" t="s">
        <v>115</v>
      </c>
      <c r="K670" s="75"/>
      <c r="L670" s="75"/>
      <c r="M670" s="6" t="s">
        <v>362</v>
      </c>
      <c r="N670" s="139"/>
      <c r="O670" s="140"/>
    </row>
    <row r="671" spans="1:16" x14ac:dyDescent="0.2">
      <c r="A671" s="73" t="s">
        <v>127</v>
      </c>
      <c r="B671" s="86">
        <v>32</v>
      </c>
      <c r="C671" s="86">
        <v>24</v>
      </c>
      <c r="D671" s="86">
        <v>6</v>
      </c>
      <c r="E671" s="86">
        <v>2</v>
      </c>
      <c r="F671" s="86"/>
      <c r="G671" s="75">
        <v>1</v>
      </c>
      <c r="H671" s="75">
        <v>0.75</v>
      </c>
      <c r="I671" s="75">
        <v>0.1875</v>
      </c>
      <c r="J671" s="75">
        <v>6.25E-2</v>
      </c>
      <c r="K671" s="75"/>
      <c r="L671" s="75"/>
      <c r="M671" s="6" t="s">
        <v>249</v>
      </c>
      <c r="N671" s="6"/>
      <c r="O671" s="6"/>
      <c r="P671" s="72"/>
    </row>
    <row r="672" spans="1:16" x14ac:dyDescent="0.2">
      <c r="A672" s="73" t="s">
        <v>128</v>
      </c>
      <c r="B672" s="86">
        <v>25</v>
      </c>
      <c r="C672" s="86">
        <v>20</v>
      </c>
      <c r="D672" s="86">
        <v>1</v>
      </c>
      <c r="E672" s="86">
        <v>4</v>
      </c>
      <c r="F672" s="86"/>
      <c r="G672" s="75">
        <v>1</v>
      </c>
      <c r="H672" s="75">
        <v>0.8</v>
      </c>
      <c r="I672" s="75">
        <v>0.04</v>
      </c>
      <c r="J672" s="75">
        <v>0.16</v>
      </c>
      <c r="K672" s="75"/>
      <c r="L672" s="75"/>
      <c r="M672" s="6" t="s">
        <v>201</v>
      </c>
      <c r="N672" s="139">
        <v>498</v>
      </c>
      <c r="O672" s="141" t="s">
        <v>202</v>
      </c>
      <c r="P672" s="96"/>
    </row>
    <row r="673" spans="1:16" x14ac:dyDescent="0.2">
      <c r="A673" s="73" t="s">
        <v>129</v>
      </c>
      <c r="B673" s="86">
        <v>69</v>
      </c>
      <c r="C673" s="86">
        <v>53</v>
      </c>
      <c r="D673" s="86">
        <v>10</v>
      </c>
      <c r="E673" s="86">
        <v>6</v>
      </c>
      <c r="F673" s="86"/>
      <c r="G673" s="75">
        <v>1</v>
      </c>
      <c r="H673" s="75">
        <v>0.76811594202898548</v>
      </c>
      <c r="I673" s="75">
        <v>0.14492753623188406</v>
      </c>
      <c r="J673" s="75">
        <v>8.6956521739130432E-2</v>
      </c>
      <c r="K673" s="75"/>
      <c r="L673" s="75"/>
      <c r="M673" s="6" t="s">
        <v>363</v>
      </c>
      <c r="N673" s="139">
        <v>305</v>
      </c>
      <c r="O673" s="140">
        <v>0.6124497991967871</v>
      </c>
      <c r="P673" s="118"/>
    </row>
    <row r="674" spans="1:16" x14ac:dyDescent="0.2">
      <c r="A674" s="73" t="s">
        <v>130</v>
      </c>
      <c r="B674" s="86">
        <v>82</v>
      </c>
      <c r="C674" s="86">
        <v>58</v>
      </c>
      <c r="D674" s="86">
        <v>15</v>
      </c>
      <c r="E674" s="86">
        <v>9</v>
      </c>
      <c r="F674" s="86"/>
      <c r="G674" s="75">
        <v>0.97619047619047616</v>
      </c>
      <c r="H674" s="75">
        <v>0.70731707317073167</v>
      </c>
      <c r="I674" s="75">
        <v>0.18292682926829268</v>
      </c>
      <c r="J674" s="75">
        <v>0.10975609756097561</v>
      </c>
      <c r="K674" s="75"/>
      <c r="L674" s="75"/>
      <c r="M674" s="6" t="s">
        <v>226</v>
      </c>
      <c r="N674" s="139">
        <v>75</v>
      </c>
      <c r="O674" s="140">
        <v>0.15060240963855423</v>
      </c>
      <c r="P674" s="118"/>
    </row>
    <row r="675" spans="1:16" x14ac:dyDescent="0.2">
      <c r="A675" s="73" t="s">
        <v>131</v>
      </c>
      <c r="B675" s="86">
        <v>33</v>
      </c>
      <c r="C675" s="86">
        <v>23</v>
      </c>
      <c r="D675" s="86">
        <v>5</v>
      </c>
      <c r="E675" s="86">
        <v>5</v>
      </c>
      <c r="F675" s="86"/>
      <c r="G675" s="75">
        <v>0.97058823529411764</v>
      </c>
      <c r="H675" s="75">
        <v>0.69696969696969702</v>
      </c>
      <c r="I675" s="75">
        <v>0.15151515151515152</v>
      </c>
      <c r="J675" s="75">
        <v>0.15151515151515152</v>
      </c>
      <c r="K675" s="75"/>
      <c r="L675" s="75"/>
      <c r="M675" s="6" t="s">
        <v>364</v>
      </c>
      <c r="N675" s="139">
        <v>184</v>
      </c>
      <c r="O675" s="140">
        <v>0.36947791164658633</v>
      </c>
      <c r="P675" s="118"/>
    </row>
    <row r="676" spans="1:16" x14ac:dyDescent="0.2">
      <c r="A676" s="73" t="s">
        <v>132</v>
      </c>
      <c r="B676" s="86">
        <v>61</v>
      </c>
      <c r="C676" s="86">
        <v>51</v>
      </c>
      <c r="D676" s="86">
        <v>5</v>
      </c>
      <c r="E676" s="86">
        <v>5</v>
      </c>
      <c r="F676" s="86"/>
      <c r="G676" s="75">
        <v>0.9838709677419355</v>
      </c>
      <c r="H676" s="75">
        <v>0.83606557377049184</v>
      </c>
      <c r="I676" s="75">
        <v>8.1967213114754092E-2</v>
      </c>
      <c r="J676" s="75">
        <v>8.1967213114754092E-2</v>
      </c>
      <c r="K676" s="75"/>
      <c r="L676" s="75"/>
      <c r="M676" s="6" t="s">
        <v>227</v>
      </c>
      <c r="N676" s="139">
        <v>34</v>
      </c>
      <c r="O676" s="140">
        <v>6.8273092369477914E-2</v>
      </c>
      <c r="P676" s="118"/>
    </row>
    <row r="677" spans="1:16" x14ac:dyDescent="0.2">
      <c r="A677" s="73" t="s">
        <v>133</v>
      </c>
      <c r="B677" s="86">
        <v>67</v>
      </c>
      <c r="C677" s="86">
        <v>53</v>
      </c>
      <c r="D677" s="86">
        <v>10</v>
      </c>
      <c r="E677" s="86">
        <v>4</v>
      </c>
      <c r="F677" s="87"/>
      <c r="G677" s="75">
        <v>1</v>
      </c>
      <c r="H677" s="75">
        <v>0.79104477611940294</v>
      </c>
      <c r="I677" s="75">
        <v>0.14925373134328357</v>
      </c>
      <c r="J677" s="75">
        <v>5.9701492537313432E-2</v>
      </c>
      <c r="K677" s="75"/>
      <c r="L677" s="75"/>
      <c r="M677" s="6"/>
      <c r="N677" s="139"/>
      <c r="O677" s="140"/>
      <c r="P677" s="53"/>
    </row>
    <row r="678" spans="1:16" x14ac:dyDescent="0.2">
      <c r="A678" s="73" t="s">
        <v>134</v>
      </c>
      <c r="B678" s="86">
        <v>67</v>
      </c>
      <c r="C678" s="86">
        <v>58</v>
      </c>
      <c r="D678" s="86">
        <v>6</v>
      </c>
      <c r="E678" s="86">
        <v>3</v>
      </c>
      <c r="F678" s="87"/>
      <c r="G678" s="75">
        <v>0.98529411764705888</v>
      </c>
      <c r="H678" s="75">
        <v>0.86567164179104472</v>
      </c>
      <c r="I678" s="75">
        <v>8.9552238805970144E-2</v>
      </c>
      <c r="J678" s="75">
        <v>4.4776119402985072E-2</v>
      </c>
      <c r="K678" s="75"/>
      <c r="L678" s="75"/>
      <c r="M678" s="6"/>
      <c r="N678" s="139"/>
      <c r="O678" s="140"/>
      <c r="P678" s="53"/>
    </row>
    <row r="679" spans="1:16" x14ac:dyDescent="0.2">
      <c r="A679" s="73" t="s">
        <v>376</v>
      </c>
      <c r="B679" s="86">
        <v>3</v>
      </c>
      <c r="C679" s="86">
        <v>1</v>
      </c>
      <c r="D679" s="86">
        <v>2</v>
      </c>
      <c r="E679" s="86">
        <v>0</v>
      </c>
      <c r="F679" s="87"/>
      <c r="G679" s="75">
        <v>1</v>
      </c>
      <c r="H679" s="75">
        <v>0.33333333333333331</v>
      </c>
      <c r="I679" s="75">
        <v>0.66666666666666663</v>
      </c>
      <c r="J679" s="75">
        <v>0</v>
      </c>
      <c r="K679" s="75"/>
      <c r="L679" s="75"/>
      <c r="M679" s="6"/>
      <c r="N679" s="139"/>
      <c r="O679" s="140"/>
      <c r="P679" s="53"/>
    </row>
    <row r="680" spans="1:16" x14ac:dyDescent="0.2">
      <c r="A680" s="73" t="s">
        <v>135</v>
      </c>
      <c r="B680" s="86">
        <v>28</v>
      </c>
      <c r="C680" s="86">
        <v>20</v>
      </c>
      <c r="D680" s="86">
        <v>6</v>
      </c>
      <c r="E680" s="86">
        <v>2</v>
      </c>
      <c r="F680" s="87"/>
      <c r="G680" s="75">
        <v>1</v>
      </c>
      <c r="H680" s="75">
        <v>0.7142857142857143</v>
      </c>
      <c r="I680" s="75">
        <v>0.21428571428571427</v>
      </c>
      <c r="J680" s="75">
        <v>7.1428571428571425E-2</v>
      </c>
      <c r="K680" s="72"/>
      <c r="L680" s="72"/>
      <c r="M680" s="6"/>
      <c r="N680" s="75"/>
      <c r="O680" s="75"/>
      <c r="P680" s="53"/>
    </row>
    <row r="681" spans="1:16" x14ac:dyDescent="0.2">
      <c r="A681" s="73" t="s">
        <v>303</v>
      </c>
      <c r="B681" s="86">
        <v>33</v>
      </c>
      <c r="C681" s="86">
        <v>14</v>
      </c>
      <c r="D681" s="86">
        <v>16</v>
      </c>
      <c r="E681" s="86">
        <v>3</v>
      </c>
      <c r="F681" s="87"/>
      <c r="G681" s="75">
        <v>1</v>
      </c>
      <c r="H681" s="75">
        <v>0.42424242424242425</v>
      </c>
      <c r="I681" s="75">
        <v>0.48484848484848486</v>
      </c>
      <c r="J681" s="75">
        <v>9.0909090909090912E-2</v>
      </c>
      <c r="K681" s="72"/>
      <c r="L681" s="72"/>
      <c r="M681" s="6"/>
      <c r="N681" s="75"/>
      <c r="O681" s="75"/>
    </row>
    <row r="682" spans="1:16" x14ac:dyDescent="0.2">
      <c r="A682" s="73" t="s">
        <v>23</v>
      </c>
      <c r="B682" s="87">
        <v>500</v>
      </c>
      <c r="C682" s="86">
        <v>375</v>
      </c>
      <c r="D682" s="86">
        <v>82</v>
      </c>
      <c r="E682" s="87">
        <v>43</v>
      </c>
      <c r="F682" s="72"/>
      <c r="G682" s="75">
        <v>0.99009900990099009</v>
      </c>
      <c r="H682" s="75">
        <v>0.75</v>
      </c>
      <c r="I682" s="75">
        <v>0.16400000000000001</v>
      </c>
      <c r="J682" s="75">
        <v>8.5999999999999993E-2</v>
      </c>
      <c r="K682" s="72"/>
      <c r="L682" s="74"/>
      <c r="M682" s="73"/>
      <c r="N682" s="167"/>
      <c r="O682" s="75"/>
    </row>
    <row r="683" spans="1:16" x14ac:dyDescent="0.2">
      <c r="A683" s="73" t="s">
        <v>351</v>
      </c>
      <c r="B683" s="72"/>
      <c r="C683" s="72"/>
      <c r="D683" s="72"/>
      <c r="E683" s="72"/>
      <c r="F683" s="72"/>
      <c r="G683" s="72"/>
      <c r="H683" s="72"/>
      <c r="I683" s="72"/>
      <c r="J683" s="72"/>
      <c r="K683" s="74"/>
      <c r="L683" s="75"/>
      <c r="M683" s="73"/>
      <c r="N683" s="167"/>
      <c r="O683" s="75"/>
    </row>
    <row r="684" spans="1:16" x14ac:dyDescent="0.2">
      <c r="A684" s="73" t="s">
        <v>348</v>
      </c>
      <c r="B684" s="72"/>
      <c r="C684" s="72"/>
      <c r="D684" s="72"/>
      <c r="E684" s="72"/>
      <c r="F684" s="72"/>
      <c r="G684" s="72"/>
      <c r="H684" s="72"/>
      <c r="I684" s="72"/>
      <c r="J684" s="72"/>
      <c r="K684" s="75"/>
      <c r="L684" s="75"/>
      <c r="M684" s="6"/>
      <c r="N684" s="6"/>
      <c r="O684" s="6"/>
      <c r="P684" s="72"/>
    </row>
    <row r="685" spans="1:16" x14ac:dyDescent="0.2">
      <c r="A685" s="73" t="s">
        <v>359</v>
      </c>
      <c r="B685" s="72"/>
      <c r="C685" s="72"/>
      <c r="D685" s="72"/>
      <c r="E685" s="72"/>
      <c r="F685" s="72"/>
      <c r="G685" s="72"/>
      <c r="H685" s="72"/>
      <c r="I685" s="72"/>
      <c r="J685" s="72"/>
      <c r="K685" s="75"/>
      <c r="L685" s="75"/>
      <c r="M685" s="6"/>
      <c r="N685" s="6"/>
      <c r="O685" s="6"/>
      <c r="P685" s="72"/>
    </row>
    <row r="686" spans="1:16" x14ac:dyDescent="0.2">
      <c r="A686" s="73"/>
      <c r="B686" s="72" t="s">
        <v>139</v>
      </c>
      <c r="C686" s="72"/>
      <c r="D686" s="72"/>
      <c r="E686" s="72"/>
      <c r="F686" s="86"/>
      <c r="G686" s="72" t="s">
        <v>146</v>
      </c>
      <c r="H686" s="72"/>
      <c r="I686" s="72"/>
      <c r="J686" s="72"/>
      <c r="K686" s="75"/>
      <c r="L686" s="75"/>
      <c r="M686" s="6" t="s">
        <v>351</v>
      </c>
      <c r="N686" s="6"/>
      <c r="O686" s="6"/>
      <c r="P686" s="72"/>
    </row>
    <row r="687" spans="1:16" x14ac:dyDescent="0.2">
      <c r="A687" s="73" t="s">
        <v>136</v>
      </c>
      <c r="B687" s="74" t="s">
        <v>112</v>
      </c>
      <c r="C687" s="74" t="s">
        <v>113</v>
      </c>
      <c r="D687" s="74" t="s">
        <v>114</v>
      </c>
      <c r="E687" s="74" t="s">
        <v>115</v>
      </c>
      <c r="F687" s="86"/>
      <c r="G687" s="74" t="s">
        <v>112</v>
      </c>
      <c r="H687" s="74" t="s">
        <v>113</v>
      </c>
      <c r="I687" s="74" t="s">
        <v>114</v>
      </c>
      <c r="J687" s="74" t="s">
        <v>115</v>
      </c>
      <c r="K687" s="75"/>
      <c r="L687" s="75"/>
      <c r="M687" s="6" t="s">
        <v>354</v>
      </c>
      <c r="N687" s="139"/>
      <c r="O687" s="140"/>
      <c r="P687" s="72"/>
    </row>
    <row r="688" spans="1:16" x14ac:dyDescent="0.2">
      <c r="A688" s="73" t="s">
        <v>127</v>
      </c>
      <c r="B688" s="86">
        <v>32</v>
      </c>
      <c r="C688" s="86">
        <v>23</v>
      </c>
      <c r="D688" s="86">
        <v>8</v>
      </c>
      <c r="E688" s="86">
        <v>1</v>
      </c>
      <c r="F688" s="86"/>
      <c r="G688" s="75">
        <f>B688/32</f>
        <v>1</v>
      </c>
      <c r="H688" s="75">
        <f>C688/B688</f>
        <v>0.71875</v>
      </c>
      <c r="I688" s="75">
        <f>D688/B688</f>
        <v>0.25</v>
      </c>
      <c r="J688" s="75">
        <f>E688/B688</f>
        <v>3.125E-2</v>
      </c>
      <c r="K688" s="75"/>
      <c r="L688" s="75"/>
      <c r="M688" s="6" t="s">
        <v>249</v>
      </c>
      <c r="N688" s="6"/>
      <c r="O688" s="6"/>
      <c r="P688" s="72"/>
    </row>
    <row r="689" spans="1:16" x14ac:dyDescent="0.2">
      <c r="A689" s="73" t="s">
        <v>128</v>
      </c>
      <c r="B689" s="86">
        <v>25</v>
      </c>
      <c r="C689" s="86">
        <v>18</v>
      </c>
      <c r="D689" s="86">
        <v>4</v>
      </c>
      <c r="E689" s="86">
        <v>3</v>
      </c>
      <c r="F689" s="86"/>
      <c r="G689" s="75">
        <f>B689/25</f>
        <v>1</v>
      </c>
      <c r="H689" s="75">
        <f t="shared" ref="H689:H698" si="18">C689/B689</f>
        <v>0.72</v>
      </c>
      <c r="I689" s="75">
        <f t="shared" ref="I689:I699" si="19">D689/B689</f>
        <v>0.16</v>
      </c>
      <c r="J689" s="75">
        <f t="shared" ref="J689:J699" si="20">E689/B689</f>
        <v>0.12</v>
      </c>
      <c r="K689" s="75"/>
      <c r="L689" s="75"/>
      <c r="M689" s="6" t="s">
        <v>201</v>
      </c>
      <c r="N689" s="76">
        <v>499</v>
      </c>
      <c r="O689" s="141" t="s">
        <v>202</v>
      </c>
      <c r="P689" s="72"/>
    </row>
    <row r="690" spans="1:16" x14ac:dyDescent="0.2">
      <c r="A690" s="73" t="s">
        <v>129</v>
      </c>
      <c r="B690" s="86">
        <v>68</v>
      </c>
      <c r="C690" s="86">
        <v>51</v>
      </c>
      <c r="D690" s="86">
        <v>9</v>
      </c>
      <c r="E690" s="86">
        <v>8</v>
      </c>
      <c r="F690" s="86"/>
      <c r="G690" s="75">
        <f>B690/68</f>
        <v>1</v>
      </c>
      <c r="H690" s="75">
        <f t="shared" si="18"/>
        <v>0.75</v>
      </c>
      <c r="I690" s="75">
        <f t="shared" si="19"/>
        <v>0.13235294117647059</v>
      </c>
      <c r="J690" s="75">
        <f t="shared" si="20"/>
        <v>0.11764705882352941</v>
      </c>
      <c r="K690" s="75"/>
      <c r="L690" s="75"/>
      <c r="M690" s="6" t="s">
        <v>352</v>
      </c>
      <c r="N690" s="139">
        <v>291</v>
      </c>
      <c r="O690" s="140">
        <f>N690/N689</f>
        <v>0.58316633266533069</v>
      </c>
      <c r="P690" s="72"/>
    </row>
    <row r="691" spans="1:16" x14ac:dyDescent="0.2">
      <c r="A691" s="73" t="s">
        <v>130</v>
      </c>
      <c r="B691" s="86">
        <v>82</v>
      </c>
      <c r="C691" s="86">
        <v>57</v>
      </c>
      <c r="D691" s="86">
        <v>17</v>
      </c>
      <c r="E691" s="86">
        <v>8</v>
      </c>
      <c r="F691" s="86"/>
      <c r="G691" s="75">
        <f>B691/83</f>
        <v>0.98795180722891562</v>
      </c>
      <c r="H691" s="75">
        <f t="shared" si="18"/>
        <v>0.69512195121951215</v>
      </c>
      <c r="I691" s="75">
        <f t="shared" si="19"/>
        <v>0.2073170731707317</v>
      </c>
      <c r="J691" s="75">
        <f t="shared" si="20"/>
        <v>9.7560975609756101E-2</v>
      </c>
      <c r="K691" s="75"/>
      <c r="L691" s="75"/>
      <c r="M691" s="6" t="s">
        <v>226</v>
      </c>
      <c r="N691" s="139">
        <v>71</v>
      </c>
      <c r="O691" s="140">
        <f>N691/N689</f>
        <v>0.14228456913827656</v>
      </c>
      <c r="P691" s="72"/>
    </row>
    <row r="692" spans="1:16" x14ac:dyDescent="0.2">
      <c r="A692" s="73" t="s">
        <v>131</v>
      </c>
      <c r="B692" s="86">
        <v>34</v>
      </c>
      <c r="C692" s="86">
        <v>26</v>
      </c>
      <c r="D692" s="86">
        <v>6</v>
      </c>
      <c r="E692" s="86">
        <v>2</v>
      </c>
      <c r="F692" s="86"/>
      <c r="G692" s="75">
        <f>B692/34</f>
        <v>1</v>
      </c>
      <c r="H692" s="75">
        <f t="shared" si="18"/>
        <v>0.76470588235294112</v>
      </c>
      <c r="I692" s="75">
        <f t="shared" si="19"/>
        <v>0.17647058823529413</v>
      </c>
      <c r="J692" s="75">
        <f t="shared" si="20"/>
        <v>5.8823529411764705E-2</v>
      </c>
      <c r="K692" s="75"/>
      <c r="L692" s="75"/>
      <c r="M692" s="6" t="s">
        <v>353</v>
      </c>
      <c r="N692" s="139">
        <v>201</v>
      </c>
      <c r="O692" s="140">
        <f>N692/N689</f>
        <v>0.4028056112224449</v>
      </c>
      <c r="P692" s="72"/>
    </row>
    <row r="693" spans="1:16" x14ac:dyDescent="0.2">
      <c r="A693" s="73" t="s">
        <v>132</v>
      </c>
      <c r="B693" s="86">
        <v>62</v>
      </c>
      <c r="C693" s="86">
        <v>45</v>
      </c>
      <c r="D693" s="86">
        <v>11</v>
      </c>
      <c r="E693" s="86">
        <v>6</v>
      </c>
      <c r="F693" s="86"/>
      <c r="G693" s="75">
        <f>B693/62</f>
        <v>1</v>
      </c>
      <c r="H693" s="75">
        <f t="shared" si="18"/>
        <v>0.72580645161290325</v>
      </c>
      <c r="I693" s="75">
        <f t="shared" si="19"/>
        <v>0.17741935483870969</v>
      </c>
      <c r="J693" s="75">
        <f t="shared" si="20"/>
        <v>9.6774193548387094E-2</v>
      </c>
      <c r="K693" s="75"/>
      <c r="L693" s="75"/>
      <c r="M693" s="6" t="s">
        <v>227</v>
      </c>
      <c r="N693" s="139">
        <v>43</v>
      </c>
      <c r="O693" s="140">
        <f>N693/N689</f>
        <v>8.617234468937876E-2</v>
      </c>
      <c r="P693" s="72"/>
    </row>
    <row r="694" spans="1:16" x14ac:dyDescent="0.2">
      <c r="A694" s="73" t="s">
        <v>133</v>
      </c>
      <c r="B694" s="86">
        <v>67</v>
      </c>
      <c r="C694" s="86">
        <v>51</v>
      </c>
      <c r="D694" s="86">
        <v>12</v>
      </c>
      <c r="E694" s="86">
        <v>4</v>
      </c>
      <c r="F694" s="87"/>
      <c r="G694" s="75">
        <f>B694/67</f>
        <v>1</v>
      </c>
      <c r="H694" s="75">
        <f t="shared" si="18"/>
        <v>0.76119402985074625</v>
      </c>
      <c r="I694" s="75">
        <f t="shared" si="19"/>
        <v>0.17910447761194029</v>
      </c>
      <c r="J694" s="75">
        <f t="shared" si="20"/>
        <v>5.9701492537313432E-2</v>
      </c>
      <c r="K694" s="75"/>
      <c r="L694" s="75"/>
      <c r="M694" s="6"/>
      <c r="N694" s="139"/>
      <c r="O694" s="140"/>
      <c r="P694" s="72"/>
    </row>
    <row r="695" spans="1:16" x14ac:dyDescent="0.2">
      <c r="A695" s="73" t="s">
        <v>134</v>
      </c>
      <c r="B695" s="86">
        <v>68</v>
      </c>
      <c r="C695" s="86">
        <v>61</v>
      </c>
      <c r="D695" s="86">
        <v>3</v>
      </c>
      <c r="E695" s="86">
        <v>4</v>
      </c>
      <c r="F695" s="87"/>
      <c r="G695" s="75">
        <f>B695/69</f>
        <v>0.98550724637681164</v>
      </c>
      <c r="H695" s="75">
        <f t="shared" si="18"/>
        <v>0.8970588235294118</v>
      </c>
      <c r="I695" s="75">
        <f t="shared" si="19"/>
        <v>4.4117647058823532E-2</v>
      </c>
      <c r="J695" s="75">
        <f t="shared" si="20"/>
        <v>5.8823529411764705E-2</v>
      </c>
      <c r="K695" s="75"/>
      <c r="L695" s="75"/>
      <c r="M695" s="6"/>
      <c r="N695" s="139"/>
      <c r="O695" s="140"/>
      <c r="P695" s="53"/>
    </row>
    <row r="696" spans="1:16" x14ac:dyDescent="0.2">
      <c r="A696" s="73" t="s">
        <v>376</v>
      </c>
      <c r="B696" s="86">
        <v>4</v>
      </c>
      <c r="C696" s="86">
        <v>2</v>
      </c>
      <c r="D696" s="86">
        <v>1</v>
      </c>
      <c r="E696" s="86">
        <v>1</v>
      </c>
      <c r="F696" s="87"/>
      <c r="G696" s="75">
        <f>B696/4</f>
        <v>1</v>
      </c>
      <c r="H696" s="75">
        <f t="shared" si="18"/>
        <v>0.5</v>
      </c>
      <c r="I696" s="75">
        <f t="shared" si="19"/>
        <v>0.25</v>
      </c>
      <c r="J696" s="75">
        <f t="shared" si="20"/>
        <v>0.25</v>
      </c>
      <c r="K696" s="75"/>
      <c r="L696" s="75"/>
      <c r="M696" s="6"/>
      <c r="N696" s="75"/>
      <c r="O696" s="75"/>
      <c r="P696" s="53"/>
    </row>
    <row r="697" spans="1:16" x14ac:dyDescent="0.2">
      <c r="A697" s="73" t="s">
        <v>135</v>
      </c>
      <c r="B697" s="86">
        <v>28</v>
      </c>
      <c r="C697" s="86">
        <v>14</v>
      </c>
      <c r="D697" s="86">
        <v>12</v>
      </c>
      <c r="E697" s="86">
        <v>2</v>
      </c>
      <c r="F697" s="87"/>
      <c r="G697" s="75">
        <f>B697/28</f>
        <v>1</v>
      </c>
      <c r="H697" s="75">
        <f t="shared" si="18"/>
        <v>0.5</v>
      </c>
      <c r="I697" s="75">
        <f t="shared" si="19"/>
        <v>0.42857142857142855</v>
      </c>
      <c r="J697" s="75">
        <f t="shared" si="20"/>
        <v>7.1428571428571425E-2</v>
      </c>
      <c r="K697" s="75"/>
      <c r="L697" s="75"/>
      <c r="M697" s="6"/>
      <c r="N697" s="75"/>
      <c r="O697" s="75"/>
    </row>
    <row r="698" spans="1:16" x14ac:dyDescent="0.2">
      <c r="A698" s="73" t="s">
        <v>303</v>
      </c>
      <c r="B698" s="86">
        <v>33</v>
      </c>
      <c r="C698" s="86">
        <v>17</v>
      </c>
      <c r="D698" s="86">
        <v>13</v>
      </c>
      <c r="E698" s="86">
        <v>3</v>
      </c>
      <c r="F698" s="87"/>
      <c r="G698" s="75">
        <f>B698/33</f>
        <v>1</v>
      </c>
      <c r="H698" s="75">
        <f t="shared" si="18"/>
        <v>0.51515151515151514</v>
      </c>
      <c r="I698" s="75">
        <f t="shared" si="19"/>
        <v>0.39393939393939392</v>
      </c>
      <c r="J698" s="75">
        <f t="shared" si="20"/>
        <v>9.0909090909090912E-2</v>
      </c>
      <c r="K698" s="72"/>
      <c r="L698" s="72"/>
      <c r="M698" s="73"/>
      <c r="N698" s="167"/>
      <c r="O698" s="75"/>
    </row>
    <row r="699" spans="1:16" x14ac:dyDescent="0.2">
      <c r="A699" s="73" t="s">
        <v>23</v>
      </c>
      <c r="B699" s="87">
        <v>503</v>
      </c>
      <c r="C699" s="86">
        <v>365</v>
      </c>
      <c r="D699" s="86">
        <v>96</v>
      </c>
      <c r="E699" s="87">
        <v>42</v>
      </c>
      <c r="F699" s="72"/>
      <c r="G699" s="75">
        <f>B699/505</f>
        <v>0.99603960396039604</v>
      </c>
      <c r="H699" s="75">
        <f>C699/B699</f>
        <v>0.72564612326043743</v>
      </c>
      <c r="I699" s="75">
        <f t="shared" si="19"/>
        <v>0.19085487077534791</v>
      </c>
      <c r="J699" s="75">
        <f t="shared" si="20"/>
        <v>8.3499005964214709E-2</v>
      </c>
      <c r="K699" s="72"/>
      <c r="L699" s="72"/>
      <c r="M699" s="73"/>
      <c r="N699" s="167"/>
      <c r="O699" s="75"/>
    </row>
    <row r="700" spans="1:16" x14ac:dyDescent="0.2">
      <c r="A700" s="73"/>
      <c r="B700" s="87"/>
      <c r="C700" s="86"/>
      <c r="D700" s="86"/>
      <c r="E700" s="87"/>
      <c r="F700" s="72"/>
      <c r="G700" s="75"/>
      <c r="H700" s="75"/>
      <c r="I700" s="75"/>
      <c r="J700" s="75"/>
      <c r="K700" s="72"/>
      <c r="L700" s="72"/>
      <c r="M700" s="73"/>
      <c r="N700" s="167"/>
      <c r="O700" s="75"/>
    </row>
    <row r="701" spans="1:16" x14ac:dyDescent="0.2">
      <c r="A701" s="73"/>
      <c r="B701" s="87"/>
      <c r="C701" s="86"/>
      <c r="D701" s="86"/>
      <c r="E701" s="87"/>
      <c r="F701" s="72"/>
      <c r="G701" s="75"/>
      <c r="H701" s="75"/>
      <c r="I701" s="75"/>
      <c r="J701" s="75"/>
      <c r="K701" s="72"/>
      <c r="L701" s="74"/>
      <c r="M701" s="73"/>
      <c r="N701" s="167"/>
      <c r="O701" s="75"/>
    </row>
    <row r="702" spans="1:16" x14ac:dyDescent="0.2">
      <c r="A702" s="73"/>
      <c r="B702" s="87"/>
      <c r="C702" s="86"/>
      <c r="D702" s="86"/>
      <c r="E702" s="87"/>
      <c r="F702" s="72"/>
      <c r="G702" s="75"/>
      <c r="H702" s="75"/>
      <c r="I702" s="75"/>
      <c r="J702" s="75"/>
      <c r="K702" s="74"/>
      <c r="L702" s="75"/>
      <c r="M702" s="73"/>
      <c r="N702" s="167"/>
      <c r="O702" s="75"/>
    </row>
    <row r="703" spans="1:16" x14ac:dyDescent="0.2">
      <c r="A703" s="73" t="s">
        <v>342</v>
      </c>
      <c r="B703" s="72"/>
      <c r="C703" s="72"/>
      <c r="D703" s="72"/>
      <c r="E703" s="72"/>
      <c r="F703" s="72"/>
      <c r="G703" s="72"/>
      <c r="H703" s="72"/>
      <c r="I703" s="72"/>
      <c r="J703" s="72"/>
      <c r="K703" s="75"/>
      <c r="L703" s="75"/>
      <c r="M703" s="6"/>
      <c r="N703" s="6"/>
      <c r="O703" s="6"/>
    </row>
    <row r="704" spans="1:16" x14ac:dyDescent="0.2">
      <c r="A704" s="73" t="s">
        <v>348</v>
      </c>
      <c r="B704" s="72"/>
      <c r="C704" s="72"/>
      <c r="D704" s="72"/>
      <c r="E704" s="72"/>
      <c r="F704" s="72"/>
      <c r="G704" s="72"/>
      <c r="H704" s="72"/>
      <c r="I704" s="72"/>
      <c r="J704" s="72"/>
      <c r="K704" s="75"/>
      <c r="L704" s="75"/>
      <c r="M704" s="6"/>
      <c r="N704" s="6"/>
      <c r="O704" s="6"/>
    </row>
    <row r="705" spans="1:15" x14ac:dyDescent="0.2">
      <c r="A705" s="73" t="s">
        <v>350</v>
      </c>
      <c r="B705" s="72"/>
      <c r="C705" s="72"/>
      <c r="D705" s="72"/>
      <c r="E705" s="72"/>
      <c r="F705" s="72"/>
      <c r="G705" s="72"/>
      <c r="H705" s="72"/>
      <c r="I705" s="72"/>
      <c r="J705" s="72"/>
      <c r="K705" s="75"/>
      <c r="L705" s="75"/>
      <c r="M705" s="6"/>
      <c r="N705" s="6"/>
      <c r="O705" s="6"/>
    </row>
    <row r="706" spans="1:15" x14ac:dyDescent="0.2">
      <c r="A706" s="73"/>
      <c r="B706" s="72" t="s">
        <v>139</v>
      </c>
      <c r="C706" s="72"/>
      <c r="D706" s="72"/>
      <c r="E706" s="72"/>
      <c r="F706" s="86"/>
      <c r="G706" s="72" t="s">
        <v>146</v>
      </c>
      <c r="H706" s="72"/>
      <c r="I706" s="72"/>
      <c r="J706" s="72"/>
      <c r="K706" s="75"/>
      <c r="L706" s="75"/>
      <c r="M706" s="6" t="s">
        <v>342</v>
      </c>
      <c r="N706" s="6"/>
      <c r="O706" s="6"/>
    </row>
    <row r="707" spans="1:15" x14ac:dyDescent="0.2">
      <c r="A707" s="73" t="s">
        <v>136</v>
      </c>
      <c r="B707" s="74" t="s">
        <v>112</v>
      </c>
      <c r="C707" s="74" t="s">
        <v>113</v>
      </c>
      <c r="D707" s="74" t="s">
        <v>114</v>
      </c>
      <c r="E707" s="74" t="s">
        <v>115</v>
      </c>
      <c r="F707" s="86"/>
      <c r="G707" s="74" t="s">
        <v>112</v>
      </c>
      <c r="H707" s="74" t="s">
        <v>113</v>
      </c>
      <c r="I707" s="74" t="s">
        <v>114</v>
      </c>
      <c r="J707" s="74" t="s">
        <v>115</v>
      </c>
      <c r="K707" s="75"/>
      <c r="L707" s="75"/>
      <c r="M707" s="6" t="s">
        <v>349</v>
      </c>
      <c r="N707" s="139"/>
      <c r="O707" s="140"/>
    </row>
    <row r="708" spans="1:15" x14ac:dyDescent="0.2">
      <c r="A708" s="73" t="s">
        <v>127</v>
      </c>
      <c r="B708" s="86">
        <v>34</v>
      </c>
      <c r="C708" s="86">
        <v>20</v>
      </c>
      <c r="D708" s="86">
        <v>12</v>
      </c>
      <c r="E708" s="86">
        <v>2</v>
      </c>
      <c r="F708" s="86"/>
      <c r="G708" s="75">
        <f>B708/34</f>
        <v>1</v>
      </c>
      <c r="H708" s="75">
        <f>C708/B708</f>
        <v>0.58823529411764708</v>
      </c>
      <c r="I708" s="75">
        <f>D708/B708</f>
        <v>0.35294117647058826</v>
      </c>
      <c r="J708" s="75">
        <f>E708/B708</f>
        <v>5.8823529411764705E-2</v>
      </c>
      <c r="K708" s="75"/>
      <c r="L708" s="75"/>
      <c r="M708" s="6" t="s">
        <v>249</v>
      </c>
      <c r="N708" s="6"/>
      <c r="O708" s="6"/>
    </row>
    <row r="709" spans="1:15" x14ac:dyDescent="0.2">
      <c r="A709" s="73" t="s">
        <v>128</v>
      </c>
      <c r="B709" s="86">
        <v>25</v>
      </c>
      <c r="C709" s="86">
        <v>14</v>
      </c>
      <c r="D709" s="86">
        <v>7</v>
      </c>
      <c r="E709" s="86">
        <v>4</v>
      </c>
      <c r="F709" s="86"/>
      <c r="G709" s="75">
        <f>B709/25</f>
        <v>1</v>
      </c>
      <c r="H709" s="75">
        <f t="shared" ref="H709:H718" si="21">C709/B709</f>
        <v>0.56000000000000005</v>
      </c>
      <c r="I709" s="75">
        <f t="shared" ref="I709:I719" si="22">D709/B709</f>
        <v>0.28000000000000003</v>
      </c>
      <c r="J709" s="75">
        <f t="shared" ref="J709:J719" si="23">E709/B709</f>
        <v>0.16</v>
      </c>
      <c r="K709" s="75"/>
      <c r="L709" s="75"/>
      <c r="M709" s="6" t="s">
        <v>201</v>
      </c>
      <c r="N709" s="76">
        <v>500</v>
      </c>
      <c r="O709" s="141" t="s">
        <v>202</v>
      </c>
    </row>
    <row r="710" spans="1:15" x14ac:dyDescent="0.2">
      <c r="A710" s="73" t="s">
        <v>129</v>
      </c>
      <c r="B710" s="86">
        <v>66</v>
      </c>
      <c r="C710" s="86">
        <v>46</v>
      </c>
      <c r="D710" s="86">
        <v>14</v>
      </c>
      <c r="E710" s="86">
        <v>6</v>
      </c>
      <c r="F710" s="86"/>
      <c r="G710" s="75">
        <f>B710/67</f>
        <v>0.9850746268656716</v>
      </c>
      <c r="H710" s="75">
        <f t="shared" si="21"/>
        <v>0.69696969696969702</v>
      </c>
      <c r="I710" s="75">
        <f t="shared" si="22"/>
        <v>0.21212121212121213</v>
      </c>
      <c r="J710" s="75">
        <f t="shared" si="23"/>
        <v>9.0909090909090912E-2</v>
      </c>
      <c r="K710" s="75"/>
      <c r="L710" s="75"/>
      <c r="M710" s="6" t="s">
        <v>344</v>
      </c>
      <c r="N710" s="139">
        <v>300</v>
      </c>
      <c r="O710" s="140">
        <f>N710/N709</f>
        <v>0.6</v>
      </c>
    </row>
    <row r="711" spans="1:15" x14ac:dyDescent="0.2">
      <c r="A711" s="73" t="s">
        <v>130</v>
      </c>
      <c r="B711" s="86">
        <v>84</v>
      </c>
      <c r="C711" s="86">
        <v>56</v>
      </c>
      <c r="D711" s="86">
        <v>21</v>
      </c>
      <c r="E711" s="86">
        <v>7</v>
      </c>
      <c r="F711" s="86"/>
      <c r="G711" s="75">
        <f>B711/85</f>
        <v>0.9882352941176471</v>
      </c>
      <c r="H711" s="75">
        <f t="shared" si="21"/>
        <v>0.66666666666666663</v>
      </c>
      <c r="I711" s="75">
        <f t="shared" si="22"/>
        <v>0.25</v>
      </c>
      <c r="J711" s="75">
        <f t="shared" si="23"/>
        <v>8.3333333333333329E-2</v>
      </c>
      <c r="K711" s="75"/>
      <c r="L711" s="75"/>
      <c r="M711" s="6" t="s">
        <v>226</v>
      </c>
      <c r="N711" s="139">
        <v>70</v>
      </c>
      <c r="O711" s="140">
        <f>N711/N709</f>
        <v>0.14000000000000001</v>
      </c>
    </row>
    <row r="712" spans="1:15" x14ac:dyDescent="0.2">
      <c r="A712" s="73" t="s">
        <v>131</v>
      </c>
      <c r="B712" s="86">
        <v>36</v>
      </c>
      <c r="C712" s="86">
        <v>23</v>
      </c>
      <c r="D712" s="86">
        <v>8</v>
      </c>
      <c r="E712" s="86">
        <v>5</v>
      </c>
      <c r="F712" s="86"/>
      <c r="G712" s="75">
        <f>B712/36</f>
        <v>1</v>
      </c>
      <c r="H712" s="75">
        <f t="shared" si="21"/>
        <v>0.63888888888888884</v>
      </c>
      <c r="I712" s="75">
        <f t="shared" si="22"/>
        <v>0.22222222222222221</v>
      </c>
      <c r="J712" s="75">
        <f t="shared" si="23"/>
        <v>0.1388888888888889</v>
      </c>
      <c r="K712" s="75"/>
      <c r="L712" s="75"/>
      <c r="M712" s="6" t="s">
        <v>343</v>
      </c>
      <c r="N712" s="139">
        <v>195</v>
      </c>
      <c r="O712" s="140">
        <f>N712/N709</f>
        <v>0.39</v>
      </c>
    </row>
    <row r="713" spans="1:15" x14ac:dyDescent="0.2">
      <c r="A713" s="73" t="s">
        <v>132</v>
      </c>
      <c r="B713" s="86">
        <v>61</v>
      </c>
      <c r="C713" s="86">
        <v>50</v>
      </c>
      <c r="D713" s="86">
        <v>6</v>
      </c>
      <c r="E713" s="86">
        <v>5</v>
      </c>
      <c r="F713" s="86"/>
      <c r="G713" s="75">
        <f>B713/61</f>
        <v>1</v>
      </c>
      <c r="H713" s="75">
        <f t="shared" si="21"/>
        <v>0.81967213114754101</v>
      </c>
      <c r="I713" s="75">
        <f t="shared" si="22"/>
        <v>9.8360655737704916E-2</v>
      </c>
      <c r="J713" s="75">
        <f t="shared" si="23"/>
        <v>8.1967213114754092E-2</v>
      </c>
      <c r="K713" s="75"/>
      <c r="L713" s="75"/>
      <c r="M713" s="6" t="s">
        <v>227</v>
      </c>
      <c r="N713" s="139">
        <v>50</v>
      </c>
      <c r="O713" s="140">
        <f>N713/N709</f>
        <v>0.1</v>
      </c>
    </row>
    <row r="714" spans="1:15" x14ac:dyDescent="0.2">
      <c r="A714" s="73" t="s">
        <v>133</v>
      </c>
      <c r="B714" s="86">
        <v>66</v>
      </c>
      <c r="C714" s="86">
        <v>49</v>
      </c>
      <c r="D714" s="86">
        <v>11</v>
      </c>
      <c r="E714" s="86">
        <v>6</v>
      </c>
      <c r="F714" s="87"/>
      <c r="G714" s="75">
        <f>B714/66</f>
        <v>1</v>
      </c>
      <c r="H714" s="75">
        <f t="shared" si="21"/>
        <v>0.74242424242424243</v>
      </c>
      <c r="I714" s="75">
        <f t="shared" si="22"/>
        <v>0.16666666666666666</v>
      </c>
      <c r="J714" s="75">
        <f t="shared" si="23"/>
        <v>9.0909090909090912E-2</v>
      </c>
      <c r="K714" s="75"/>
      <c r="L714" s="75"/>
      <c r="M714" s="6"/>
      <c r="N714" s="139"/>
      <c r="O714" s="140"/>
    </row>
    <row r="715" spans="1:15" x14ac:dyDescent="0.2">
      <c r="A715" s="73" t="s">
        <v>134</v>
      </c>
      <c r="B715" s="86">
        <v>68</v>
      </c>
      <c r="C715" s="86">
        <v>58</v>
      </c>
      <c r="D715" s="86">
        <v>4</v>
      </c>
      <c r="E715" s="86">
        <v>6</v>
      </c>
      <c r="F715" s="87"/>
      <c r="G715" s="75">
        <f>B715/68</f>
        <v>1</v>
      </c>
      <c r="H715" s="75">
        <f t="shared" si="21"/>
        <v>0.8529411764705882</v>
      </c>
      <c r="I715" s="75">
        <f t="shared" si="22"/>
        <v>5.8823529411764705E-2</v>
      </c>
      <c r="J715" s="75">
        <f t="shared" si="23"/>
        <v>8.8235294117647065E-2</v>
      </c>
      <c r="K715" s="75"/>
      <c r="L715" s="75"/>
      <c r="M715" s="6"/>
      <c r="N715" s="139"/>
      <c r="O715" s="140"/>
    </row>
    <row r="716" spans="1:15" x14ac:dyDescent="0.2">
      <c r="A716" s="73" t="s">
        <v>376</v>
      </c>
      <c r="B716" s="86">
        <v>4</v>
      </c>
      <c r="C716" s="86">
        <v>2</v>
      </c>
      <c r="D716" s="86">
        <v>1</v>
      </c>
      <c r="E716" s="86">
        <v>1</v>
      </c>
      <c r="F716" s="87"/>
      <c r="G716" s="75">
        <f>B716/4</f>
        <v>1</v>
      </c>
      <c r="H716" s="75">
        <f t="shared" si="21"/>
        <v>0.5</v>
      </c>
      <c r="I716" s="75">
        <f t="shared" si="22"/>
        <v>0.25</v>
      </c>
      <c r="J716" s="75">
        <f t="shared" si="23"/>
        <v>0.25</v>
      </c>
      <c r="K716" s="75"/>
      <c r="L716" s="75"/>
      <c r="M716" s="6"/>
      <c r="N716" s="75"/>
      <c r="O716" s="75"/>
    </row>
    <row r="717" spans="1:15" x14ac:dyDescent="0.2">
      <c r="A717" s="73" t="s">
        <v>135</v>
      </c>
      <c r="B717" s="86">
        <v>28</v>
      </c>
      <c r="C717" s="86">
        <v>20</v>
      </c>
      <c r="D717" s="86">
        <v>5</v>
      </c>
      <c r="E717" s="86">
        <v>3</v>
      </c>
      <c r="F717" s="87"/>
      <c r="G717" s="75">
        <f>B717/28</f>
        <v>1</v>
      </c>
      <c r="H717" s="75">
        <f t="shared" si="21"/>
        <v>0.7142857142857143</v>
      </c>
      <c r="I717" s="75">
        <f t="shared" si="22"/>
        <v>0.17857142857142858</v>
      </c>
      <c r="J717" s="75">
        <f t="shared" si="23"/>
        <v>0.10714285714285714</v>
      </c>
      <c r="K717" s="72"/>
      <c r="L717" s="72"/>
      <c r="M717" s="6"/>
      <c r="N717" s="75"/>
      <c r="O717" s="75"/>
    </row>
    <row r="718" spans="1:15" x14ac:dyDescent="0.2">
      <c r="A718" s="73" t="s">
        <v>303</v>
      </c>
      <c r="B718" s="86">
        <v>31</v>
      </c>
      <c r="C718" s="86">
        <v>15</v>
      </c>
      <c r="D718" s="86">
        <v>12</v>
      </c>
      <c r="E718" s="86">
        <v>4</v>
      </c>
      <c r="F718" s="87"/>
      <c r="G718" s="75">
        <f>B718/31</f>
        <v>1</v>
      </c>
      <c r="H718" s="75">
        <f t="shared" si="21"/>
        <v>0.4838709677419355</v>
      </c>
      <c r="I718" s="75">
        <f t="shared" si="22"/>
        <v>0.38709677419354838</v>
      </c>
      <c r="J718" s="75">
        <f t="shared" si="23"/>
        <v>0.12903225806451613</v>
      </c>
      <c r="K718" s="72"/>
      <c r="L718" s="72"/>
      <c r="M718" s="73"/>
      <c r="N718" s="167"/>
      <c r="O718" s="75"/>
    </row>
    <row r="719" spans="1:15" x14ac:dyDescent="0.2">
      <c r="A719" s="73" t="s">
        <v>23</v>
      </c>
      <c r="B719" s="87">
        <v>503</v>
      </c>
      <c r="C719" s="86">
        <v>353</v>
      </c>
      <c r="D719" s="86">
        <v>101</v>
      </c>
      <c r="E719" s="87">
        <v>49</v>
      </c>
      <c r="F719" s="72"/>
      <c r="G719" s="75">
        <f>B719/505</f>
        <v>0.99603960396039604</v>
      </c>
      <c r="H719" s="75">
        <f>C719/B719</f>
        <v>0.70178926441351885</v>
      </c>
      <c r="I719" s="75">
        <f t="shared" si="22"/>
        <v>0.20079522862823063</v>
      </c>
      <c r="J719" s="75">
        <f t="shared" si="23"/>
        <v>9.7415506958250492E-2</v>
      </c>
      <c r="K719" s="72"/>
      <c r="L719" s="72"/>
      <c r="M719" s="73"/>
      <c r="N719" s="167"/>
      <c r="O719" s="75"/>
    </row>
    <row r="720" spans="1:15" ht="15.75" x14ac:dyDescent="0.25">
      <c r="A720" s="73"/>
      <c r="B720" s="87"/>
      <c r="C720" s="87"/>
      <c r="D720" s="87"/>
      <c r="E720" s="87"/>
      <c r="F720" s="72"/>
      <c r="G720" s="75"/>
      <c r="H720" s="75"/>
      <c r="I720" s="75"/>
      <c r="J720" s="75"/>
      <c r="K720" s="72"/>
      <c r="L720" s="74"/>
      <c r="M720" s="6"/>
      <c r="N720" s="6"/>
      <c r="O720" s="113"/>
    </row>
    <row r="721" spans="1:15" ht="15.75" x14ac:dyDescent="0.25">
      <c r="A721" s="73"/>
      <c r="B721" s="87"/>
      <c r="C721" s="87"/>
      <c r="D721" s="87"/>
      <c r="E721" s="87"/>
      <c r="F721" s="72"/>
      <c r="G721" s="75"/>
      <c r="H721" s="75"/>
      <c r="I721" s="75"/>
      <c r="J721" s="75"/>
      <c r="K721" s="74"/>
      <c r="L721" s="75"/>
      <c r="M721" s="6"/>
      <c r="N721" s="6"/>
      <c r="O721" s="113"/>
    </row>
    <row r="722" spans="1:15" x14ac:dyDescent="0.2">
      <c r="A722" s="73"/>
      <c r="B722" s="87"/>
      <c r="C722" s="87"/>
      <c r="D722" s="87"/>
      <c r="E722" s="87"/>
      <c r="F722" s="72"/>
      <c r="G722" s="75"/>
      <c r="H722" s="75"/>
      <c r="I722" s="75"/>
      <c r="J722" s="75"/>
      <c r="K722" s="75"/>
      <c r="L722" s="75"/>
      <c r="M722" s="6"/>
      <c r="N722" s="6"/>
      <c r="O722" s="6"/>
    </row>
    <row r="723" spans="1:15" x14ac:dyDescent="0.2">
      <c r="A723" s="73" t="s">
        <v>340</v>
      </c>
      <c r="B723" s="72"/>
      <c r="C723" s="72"/>
      <c r="D723" s="72"/>
      <c r="E723" s="72"/>
      <c r="F723" s="72"/>
      <c r="G723" s="72"/>
      <c r="H723" s="72"/>
      <c r="I723" s="72"/>
      <c r="J723" s="72"/>
      <c r="K723" s="75"/>
      <c r="L723" s="75"/>
      <c r="M723" s="6"/>
      <c r="N723" s="6"/>
      <c r="O723" s="6"/>
    </row>
    <row r="724" spans="1:15" x14ac:dyDescent="0.2">
      <c r="A724" s="73" t="s">
        <v>341</v>
      </c>
      <c r="B724" s="72"/>
      <c r="C724" s="72"/>
      <c r="D724" s="72"/>
      <c r="E724" s="72"/>
      <c r="F724" s="72"/>
      <c r="G724" s="72"/>
      <c r="H724" s="72"/>
      <c r="I724" s="72"/>
      <c r="J724" s="72"/>
      <c r="K724" s="75"/>
      <c r="L724" s="75"/>
      <c r="M724" s="6"/>
      <c r="N724" s="6"/>
      <c r="O724" s="6"/>
    </row>
    <row r="725" spans="1:15" x14ac:dyDescent="0.2">
      <c r="A725" s="73" t="s">
        <v>346</v>
      </c>
      <c r="B725" s="72"/>
      <c r="C725" s="72"/>
      <c r="D725" s="72"/>
      <c r="E725" s="72"/>
      <c r="F725" s="72"/>
      <c r="G725" s="72"/>
      <c r="H725" s="72"/>
      <c r="I725" s="72"/>
      <c r="J725" s="72"/>
      <c r="K725" s="75"/>
      <c r="L725" s="75"/>
      <c r="M725" s="6"/>
      <c r="N725" s="6"/>
      <c r="O725" s="6"/>
    </row>
    <row r="726" spans="1:15" x14ac:dyDescent="0.2">
      <c r="A726" s="73"/>
      <c r="B726" s="72" t="s">
        <v>139</v>
      </c>
      <c r="C726" s="72"/>
      <c r="D726" s="72"/>
      <c r="E726" s="72"/>
      <c r="F726" s="86"/>
      <c r="G726" s="72" t="s">
        <v>146</v>
      </c>
      <c r="H726" s="72"/>
      <c r="I726" s="72"/>
      <c r="J726" s="72"/>
      <c r="K726" s="75"/>
      <c r="L726" s="75"/>
      <c r="M726" s="6" t="s">
        <v>336</v>
      </c>
      <c r="N726" s="6"/>
      <c r="O726" s="6"/>
    </row>
    <row r="727" spans="1:15" x14ac:dyDescent="0.2">
      <c r="A727" s="73" t="s">
        <v>136</v>
      </c>
      <c r="B727" s="74" t="s">
        <v>112</v>
      </c>
      <c r="C727" s="74" t="s">
        <v>113</v>
      </c>
      <c r="D727" s="74" t="s">
        <v>114</v>
      </c>
      <c r="E727" s="74" t="s">
        <v>115</v>
      </c>
      <c r="F727" s="86"/>
      <c r="G727" s="74" t="s">
        <v>112</v>
      </c>
      <c r="H727" s="74" t="s">
        <v>113</v>
      </c>
      <c r="I727" s="74" t="s">
        <v>114</v>
      </c>
      <c r="J727" s="74" t="s">
        <v>115</v>
      </c>
      <c r="K727" s="75"/>
      <c r="L727" s="75"/>
      <c r="M727" s="6" t="s">
        <v>337</v>
      </c>
      <c r="N727" s="139"/>
      <c r="O727" s="140"/>
    </row>
    <row r="728" spans="1:15" x14ac:dyDescent="0.2">
      <c r="A728" s="73" t="s">
        <v>127</v>
      </c>
      <c r="B728" s="86">
        <v>35</v>
      </c>
      <c r="C728" s="86">
        <v>21</v>
      </c>
      <c r="D728" s="86">
        <v>11</v>
      </c>
      <c r="E728" s="86">
        <v>3</v>
      </c>
      <c r="F728" s="86"/>
      <c r="G728" s="75">
        <v>1</v>
      </c>
      <c r="H728" s="75">
        <v>0.6</v>
      </c>
      <c r="I728" s="75">
        <v>0.31428571428571428</v>
      </c>
      <c r="J728" s="75">
        <v>8.5714285714285715E-2</v>
      </c>
      <c r="K728" s="75"/>
      <c r="L728" s="75"/>
      <c r="M728" s="6" t="s">
        <v>249</v>
      </c>
      <c r="N728" s="6"/>
      <c r="O728" s="6"/>
    </row>
    <row r="729" spans="1:15" x14ac:dyDescent="0.2">
      <c r="A729" s="73" t="s">
        <v>128</v>
      </c>
      <c r="B729" s="86">
        <v>25</v>
      </c>
      <c r="C729" s="86">
        <v>19</v>
      </c>
      <c r="D729" s="86">
        <v>3</v>
      </c>
      <c r="E729" s="86">
        <v>3</v>
      </c>
      <c r="F729" s="86"/>
      <c r="G729" s="75">
        <v>1</v>
      </c>
      <c r="H729" s="75">
        <v>0.76</v>
      </c>
      <c r="I729" s="75">
        <v>0.12</v>
      </c>
      <c r="J729" s="75">
        <v>0.12</v>
      </c>
      <c r="K729" s="75"/>
      <c r="L729" s="75"/>
      <c r="M729" s="6" t="s">
        <v>201</v>
      </c>
      <c r="N729" s="76">
        <v>500</v>
      </c>
      <c r="O729" s="141" t="s">
        <v>202</v>
      </c>
    </row>
    <row r="730" spans="1:15" x14ac:dyDescent="0.2">
      <c r="A730" s="73" t="s">
        <v>129</v>
      </c>
      <c r="B730" s="86">
        <v>68</v>
      </c>
      <c r="C730" s="86">
        <v>52</v>
      </c>
      <c r="D730" s="86">
        <v>11</v>
      </c>
      <c r="E730" s="86">
        <v>5</v>
      </c>
      <c r="F730" s="86"/>
      <c r="G730" s="75">
        <v>1</v>
      </c>
      <c r="H730" s="75">
        <v>0.76470588235294112</v>
      </c>
      <c r="I730" s="75">
        <v>0.16176470588235295</v>
      </c>
      <c r="J730" s="75">
        <v>7.3529411764705885E-2</v>
      </c>
      <c r="K730" s="75"/>
      <c r="L730" s="75"/>
      <c r="M730" s="6" t="s">
        <v>345</v>
      </c>
      <c r="N730" s="139">
        <v>288</v>
      </c>
      <c r="O730" s="140">
        <v>0.57599999999999996</v>
      </c>
    </row>
    <row r="731" spans="1:15" x14ac:dyDescent="0.2">
      <c r="A731" s="73" t="s">
        <v>130</v>
      </c>
      <c r="B731" s="86">
        <v>83</v>
      </c>
      <c r="C731" s="86">
        <v>60</v>
      </c>
      <c r="D731" s="86">
        <v>17</v>
      </c>
      <c r="E731" s="86">
        <v>6</v>
      </c>
      <c r="F731" s="86"/>
      <c r="G731" s="75">
        <v>0.97647058823529409</v>
      </c>
      <c r="H731" s="75">
        <v>0.72289156626506024</v>
      </c>
      <c r="I731" s="75">
        <v>0.20481927710843373</v>
      </c>
      <c r="J731" s="75">
        <v>7.2289156626506021E-2</v>
      </c>
      <c r="K731" s="75"/>
      <c r="L731" s="75"/>
      <c r="M731" s="6" t="s">
        <v>226</v>
      </c>
      <c r="N731" s="139">
        <v>74</v>
      </c>
      <c r="O731" s="140">
        <v>0.14799999999999999</v>
      </c>
    </row>
    <row r="732" spans="1:15" x14ac:dyDescent="0.2">
      <c r="A732" s="73" t="s">
        <v>131</v>
      </c>
      <c r="B732" s="86">
        <v>37</v>
      </c>
      <c r="C732" s="86">
        <v>21</v>
      </c>
      <c r="D732" s="86">
        <v>14</v>
      </c>
      <c r="E732" s="86">
        <v>2</v>
      </c>
      <c r="F732" s="86"/>
      <c r="G732" s="75">
        <v>1</v>
      </c>
      <c r="H732" s="75">
        <v>0.56756756756756754</v>
      </c>
      <c r="I732" s="75">
        <v>0.3783783783783784</v>
      </c>
      <c r="J732" s="75">
        <v>5.4054054054054057E-2</v>
      </c>
      <c r="K732" s="75"/>
      <c r="L732" s="75"/>
      <c r="M732" s="6" t="s">
        <v>338</v>
      </c>
      <c r="N732" s="139">
        <v>206</v>
      </c>
      <c r="O732" s="140">
        <v>0.41199999999999998</v>
      </c>
    </row>
    <row r="733" spans="1:15" x14ac:dyDescent="0.2">
      <c r="A733" s="73" t="s">
        <v>132</v>
      </c>
      <c r="B733" s="86">
        <v>60</v>
      </c>
      <c r="C733" s="86">
        <v>51</v>
      </c>
      <c r="D733" s="86">
        <v>6</v>
      </c>
      <c r="E733" s="86">
        <v>3</v>
      </c>
      <c r="F733" s="86"/>
      <c r="G733" s="75">
        <v>1</v>
      </c>
      <c r="H733" s="75">
        <v>0.85</v>
      </c>
      <c r="I733" s="75">
        <v>0.1</v>
      </c>
      <c r="J733" s="75">
        <v>0.05</v>
      </c>
      <c r="K733" s="75"/>
      <c r="L733" s="75"/>
      <c r="M733" s="6" t="s">
        <v>227</v>
      </c>
      <c r="N733" s="139">
        <v>60</v>
      </c>
      <c r="O733" s="140">
        <v>0.12</v>
      </c>
    </row>
    <row r="734" spans="1:15" x14ac:dyDescent="0.2">
      <c r="A734" s="73" t="s">
        <v>133</v>
      </c>
      <c r="B734" s="86">
        <v>65</v>
      </c>
      <c r="C734" s="86">
        <v>54</v>
      </c>
      <c r="D734" s="86">
        <v>9</v>
      </c>
      <c r="E734" s="86">
        <v>2</v>
      </c>
      <c r="F734" s="87"/>
      <c r="G734" s="75">
        <v>1</v>
      </c>
      <c r="H734" s="75">
        <v>0.83076923076923082</v>
      </c>
      <c r="I734" s="75">
        <v>0.13846153846153847</v>
      </c>
      <c r="J734" s="75">
        <v>3.0769230769230771E-2</v>
      </c>
      <c r="K734" s="75"/>
      <c r="L734" s="75"/>
      <c r="M734" s="6"/>
      <c r="N734" s="139"/>
      <c r="O734" s="140"/>
    </row>
    <row r="735" spans="1:15" x14ac:dyDescent="0.2">
      <c r="A735" s="73" t="s">
        <v>134</v>
      </c>
      <c r="B735" s="86">
        <v>67</v>
      </c>
      <c r="C735" s="86">
        <v>58</v>
      </c>
      <c r="D735" s="86">
        <v>3</v>
      </c>
      <c r="E735" s="86">
        <v>6</v>
      </c>
      <c r="F735" s="87"/>
      <c r="G735" s="75">
        <v>1</v>
      </c>
      <c r="H735" s="75">
        <v>0.86567164179104472</v>
      </c>
      <c r="I735" s="75">
        <v>4.4776119402985072E-2</v>
      </c>
      <c r="J735" s="75">
        <v>8.9552238805970144E-2</v>
      </c>
      <c r="K735" s="75"/>
      <c r="L735" s="75"/>
      <c r="M735" s="6"/>
      <c r="N735" s="139"/>
      <c r="O735" s="140"/>
    </row>
    <row r="736" spans="1:15" x14ac:dyDescent="0.2">
      <c r="A736" s="73" t="s">
        <v>376</v>
      </c>
      <c r="B736" s="86">
        <v>4</v>
      </c>
      <c r="C736" s="86">
        <v>0</v>
      </c>
      <c r="D736" s="86">
        <v>2</v>
      </c>
      <c r="E736" s="86">
        <v>2</v>
      </c>
      <c r="F736" s="87"/>
      <c r="G736" s="75">
        <v>1</v>
      </c>
      <c r="H736" s="75">
        <v>0</v>
      </c>
      <c r="I736" s="75">
        <v>0.5</v>
      </c>
      <c r="J736" s="75">
        <v>0.5</v>
      </c>
      <c r="K736" s="75"/>
      <c r="L736" s="75"/>
      <c r="M736" s="6"/>
      <c r="N736" s="75"/>
      <c r="O736" s="75"/>
    </row>
    <row r="737" spans="1:15" x14ac:dyDescent="0.2">
      <c r="A737" s="73" t="s">
        <v>135</v>
      </c>
      <c r="B737" s="86">
        <v>28</v>
      </c>
      <c r="C737" s="86">
        <v>21</v>
      </c>
      <c r="D737" s="86">
        <v>4</v>
      </c>
      <c r="E737" s="86">
        <v>3</v>
      </c>
      <c r="F737" s="87"/>
      <c r="G737" s="75">
        <v>1</v>
      </c>
      <c r="H737" s="75">
        <v>0.75</v>
      </c>
      <c r="I737" s="75">
        <v>0.14285714285714285</v>
      </c>
      <c r="J737" s="75">
        <v>0.10714285714285714</v>
      </c>
      <c r="K737" s="72"/>
      <c r="L737" s="72"/>
      <c r="M737" s="6"/>
      <c r="N737" s="75"/>
      <c r="O737" s="75"/>
    </row>
    <row r="738" spans="1:15" x14ac:dyDescent="0.2">
      <c r="A738" s="73" t="s">
        <v>303</v>
      </c>
      <c r="B738" s="86">
        <v>31</v>
      </c>
      <c r="C738" s="86">
        <v>15</v>
      </c>
      <c r="D738" s="86">
        <v>15</v>
      </c>
      <c r="E738" s="86">
        <v>1</v>
      </c>
      <c r="F738" s="87"/>
      <c r="G738" s="75">
        <v>1</v>
      </c>
      <c r="H738" s="75">
        <v>0.4838709677419355</v>
      </c>
      <c r="I738" s="75">
        <v>0.4838709677419355</v>
      </c>
      <c r="J738" s="75">
        <v>3.2258064516129031E-2</v>
      </c>
      <c r="K738" s="72"/>
      <c r="L738" s="72"/>
      <c r="M738" s="73"/>
      <c r="N738" s="167"/>
      <c r="O738" s="75"/>
    </row>
    <row r="739" spans="1:15" x14ac:dyDescent="0.2">
      <c r="A739" s="73" t="s">
        <v>23</v>
      </c>
      <c r="B739" s="87">
        <v>503</v>
      </c>
      <c r="C739" s="86">
        <v>372</v>
      </c>
      <c r="D739" s="86">
        <v>95</v>
      </c>
      <c r="E739" s="87">
        <v>36</v>
      </c>
      <c r="F739" s="72"/>
      <c r="G739" s="75">
        <v>0.99603960396039604</v>
      </c>
      <c r="H739" s="75">
        <v>0.73956262425447317</v>
      </c>
      <c r="I739" s="75">
        <v>0.18886679920477137</v>
      </c>
      <c r="J739" s="75">
        <v>7.1570576540755465E-2</v>
      </c>
      <c r="K739" s="72"/>
      <c r="L739" s="72"/>
      <c r="M739" s="73"/>
      <c r="N739" s="167"/>
      <c r="O739" s="75"/>
    </row>
    <row r="740" spans="1:15" x14ac:dyDescent="0.2">
      <c r="A740" s="73"/>
      <c r="B740" s="87"/>
      <c r="C740" s="86"/>
      <c r="D740" s="86"/>
      <c r="E740" s="87"/>
      <c r="F740" s="72"/>
      <c r="G740" s="75"/>
      <c r="H740" s="75"/>
      <c r="I740" s="75"/>
      <c r="J740" s="75"/>
      <c r="K740" s="72"/>
      <c r="L740" s="72"/>
      <c r="M740" s="73"/>
      <c r="N740" s="167"/>
      <c r="O740" s="75"/>
    </row>
    <row r="741" spans="1:15" x14ac:dyDescent="0.2">
      <c r="A741" s="73"/>
      <c r="B741" s="87"/>
      <c r="C741" s="86"/>
      <c r="D741" s="86"/>
      <c r="E741" s="87"/>
      <c r="F741" s="72"/>
      <c r="G741" s="75"/>
      <c r="H741" s="75"/>
      <c r="I741" s="75"/>
      <c r="J741" s="75"/>
      <c r="K741" s="72"/>
      <c r="L741" s="74"/>
      <c r="M741" s="73"/>
      <c r="N741" s="167"/>
      <c r="O741" s="75"/>
    </row>
    <row r="742" spans="1:15" x14ac:dyDescent="0.2">
      <c r="A742" s="73"/>
      <c r="B742" s="87"/>
      <c r="C742" s="87"/>
      <c r="D742" s="87"/>
      <c r="E742" s="87"/>
      <c r="F742" s="72"/>
      <c r="G742" s="75"/>
      <c r="H742" s="75"/>
      <c r="I742" s="75"/>
      <c r="J742" s="75"/>
      <c r="K742" s="74"/>
      <c r="L742" s="75"/>
      <c r="M742" s="6"/>
      <c r="N742" s="6"/>
      <c r="O742" s="6"/>
    </row>
    <row r="743" spans="1:15" x14ac:dyDescent="0.2">
      <c r="A743" s="73" t="s">
        <v>330</v>
      </c>
      <c r="B743" s="72"/>
      <c r="C743" s="72"/>
      <c r="D743" s="72"/>
      <c r="E743" s="72"/>
      <c r="F743" s="72"/>
      <c r="G743" s="72"/>
      <c r="H743" s="72"/>
      <c r="I743" s="72"/>
      <c r="J743" s="72"/>
      <c r="K743" s="75"/>
      <c r="L743" s="75"/>
      <c r="M743" s="6"/>
      <c r="N743" s="6"/>
      <c r="O743" s="6"/>
    </row>
    <row r="744" spans="1:15" x14ac:dyDescent="0.2">
      <c r="A744" s="73" t="s">
        <v>335</v>
      </c>
      <c r="B744" s="72"/>
      <c r="C744" s="72"/>
      <c r="D744" s="72"/>
      <c r="E744" s="72"/>
      <c r="F744" s="72"/>
      <c r="G744" s="72"/>
      <c r="H744" s="72"/>
      <c r="I744" s="72"/>
      <c r="J744" s="72"/>
      <c r="K744" s="75"/>
      <c r="L744" s="75"/>
      <c r="M744" s="6"/>
      <c r="N744" s="6"/>
      <c r="O744" s="6"/>
    </row>
    <row r="745" spans="1:15" x14ac:dyDescent="0.2">
      <c r="A745" s="73" t="s">
        <v>347</v>
      </c>
      <c r="B745" s="72"/>
      <c r="C745" s="72"/>
      <c r="D745" s="72"/>
      <c r="E745" s="72"/>
      <c r="F745" s="72"/>
      <c r="G745" s="72"/>
      <c r="H745" s="72"/>
      <c r="I745" s="72"/>
      <c r="J745" s="72"/>
      <c r="K745" s="75"/>
      <c r="L745" s="75"/>
      <c r="M745" s="6"/>
      <c r="N745" s="6"/>
      <c r="O745" s="6"/>
    </row>
    <row r="746" spans="1:15" x14ac:dyDescent="0.2">
      <c r="A746" s="73" t="s">
        <v>333</v>
      </c>
      <c r="B746" s="72" t="s">
        <v>139</v>
      </c>
      <c r="C746" s="72"/>
      <c r="D746" s="72"/>
      <c r="E746" s="72"/>
      <c r="F746" s="86"/>
      <c r="G746" s="72" t="s">
        <v>146</v>
      </c>
      <c r="H746" s="72"/>
      <c r="I746" s="72"/>
      <c r="J746" s="72"/>
      <c r="K746" s="75"/>
      <c r="L746" s="75"/>
      <c r="M746" s="6" t="s">
        <v>282</v>
      </c>
      <c r="N746" s="6"/>
      <c r="O746" s="6"/>
    </row>
    <row r="747" spans="1:15" x14ac:dyDescent="0.2">
      <c r="A747" s="73" t="s">
        <v>136</v>
      </c>
      <c r="B747" s="74" t="s">
        <v>112</v>
      </c>
      <c r="C747" s="74" t="s">
        <v>113</v>
      </c>
      <c r="D747" s="74" t="s">
        <v>114</v>
      </c>
      <c r="E747" s="74" t="s">
        <v>115</v>
      </c>
      <c r="F747" s="86"/>
      <c r="G747" s="74" t="s">
        <v>112</v>
      </c>
      <c r="H747" s="74" t="s">
        <v>113</v>
      </c>
      <c r="I747" s="74" t="s">
        <v>114</v>
      </c>
      <c r="J747" s="74" t="s">
        <v>115</v>
      </c>
      <c r="K747" s="75"/>
      <c r="L747" s="75"/>
      <c r="M747" s="6" t="s">
        <v>329</v>
      </c>
      <c r="N747" s="139"/>
      <c r="O747" s="140"/>
    </row>
    <row r="748" spans="1:15" x14ac:dyDescent="0.2">
      <c r="A748" s="73" t="s">
        <v>127</v>
      </c>
      <c r="B748" s="86">
        <v>36</v>
      </c>
      <c r="C748" s="86">
        <v>19</v>
      </c>
      <c r="D748" s="86">
        <v>11</v>
      </c>
      <c r="E748" s="86">
        <v>6</v>
      </c>
      <c r="F748" s="86"/>
      <c r="G748" s="75">
        <v>1</v>
      </c>
      <c r="H748" s="75">
        <v>0.52777777777777779</v>
      </c>
      <c r="I748" s="75">
        <v>0.30555555555555558</v>
      </c>
      <c r="J748" s="75">
        <v>0.16666666666666666</v>
      </c>
      <c r="K748" s="75"/>
      <c r="L748" s="75"/>
      <c r="M748" s="6" t="s">
        <v>249</v>
      </c>
      <c r="N748" s="6"/>
      <c r="O748" s="6"/>
    </row>
    <row r="749" spans="1:15" x14ac:dyDescent="0.2">
      <c r="A749" s="73" t="s">
        <v>128</v>
      </c>
      <c r="B749" s="86">
        <v>25</v>
      </c>
      <c r="C749" s="86">
        <v>15</v>
      </c>
      <c r="D749" s="86">
        <v>7</v>
      </c>
      <c r="E749" s="86">
        <v>3</v>
      </c>
      <c r="F749" s="86"/>
      <c r="G749" s="75">
        <v>1</v>
      </c>
      <c r="H749" s="75">
        <v>0.6</v>
      </c>
      <c r="I749" s="75">
        <v>0.28000000000000003</v>
      </c>
      <c r="J749" s="75">
        <v>0.12</v>
      </c>
      <c r="K749" s="75"/>
      <c r="L749" s="75"/>
      <c r="M749" s="6" t="s">
        <v>201</v>
      </c>
      <c r="N749" s="76">
        <v>496</v>
      </c>
      <c r="O749" s="141" t="s">
        <v>202</v>
      </c>
    </row>
    <row r="750" spans="1:15" x14ac:dyDescent="0.2">
      <c r="A750" s="73" t="s">
        <v>129</v>
      </c>
      <c r="B750" s="86">
        <v>68</v>
      </c>
      <c r="C750" s="86">
        <v>41</v>
      </c>
      <c r="D750" s="86">
        <v>19</v>
      </c>
      <c r="E750" s="86">
        <v>8</v>
      </c>
      <c r="F750" s="86"/>
      <c r="G750" s="75">
        <v>0.98550724637681164</v>
      </c>
      <c r="H750" s="75">
        <v>0.6029411764705882</v>
      </c>
      <c r="I750" s="75">
        <v>0.27941176470588236</v>
      </c>
      <c r="J750" s="75">
        <v>0.11764705882352941</v>
      </c>
      <c r="K750" s="75"/>
      <c r="L750" s="75"/>
      <c r="M750" s="6" t="s">
        <v>331</v>
      </c>
      <c r="N750" s="139">
        <v>314</v>
      </c>
      <c r="O750" s="140">
        <v>0.63306451612903225</v>
      </c>
    </row>
    <row r="751" spans="1:15" x14ac:dyDescent="0.2">
      <c r="A751" s="73" t="s">
        <v>130</v>
      </c>
      <c r="B751" s="86">
        <v>84</v>
      </c>
      <c r="C751" s="86">
        <v>61</v>
      </c>
      <c r="D751" s="86">
        <v>16</v>
      </c>
      <c r="E751" s="86">
        <v>7</v>
      </c>
      <c r="F751" s="86"/>
      <c r="G751" s="75">
        <v>0.97674418604651159</v>
      </c>
      <c r="H751" s="75">
        <v>0.72619047619047616</v>
      </c>
      <c r="I751" s="75">
        <v>0.19047619047619047</v>
      </c>
      <c r="J751" s="75">
        <v>8.3333333333333329E-2</v>
      </c>
      <c r="K751" s="75"/>
      <c r="L751" s="75"/>
      <c r="M751" s="6" t="s">
        <v>226</v>
      </c>
      <c r="N751" s="139">
        <v>96</v>
      </c>
      <c r="O751" s="140">
        <v>0.19354838709677419</v>
      </c>
    </row>
    <row r="752" spans="1:15" x14ac:dyDescent="0.2">
      <c r="A752" s="73" t="s">
        <v>131</v>
      </c>
      <c r="B752" s="86">
        <v>37</v>
      </c>
      <c r="C752" s="86">
        <v>21</v>
      </c>
      <c r="D752" s="86">
        <v>12</v>
      </c>
      <c r="E752" s="86">
        <v>4</v>
      </c>
      <c r="F752" s="86"/>
      <c r="G752" s="75">
        <v>1</v>
      </c>
      <c r="H752" s="75">
        <v>0.56756756756756754</v>
      </c>
      <c r="I752" s="75">
        <v>0.32432432432432434</v>
      </c>
      <c r="J752" s="75">
        <v>0.10810810810810811</v>
      </c>
      <c r="K752" s="75"/>
      <c r="L752" s="75"/>
      <c r="M752" s="6" t="s">
        <v>332</v>
      </c>
      <c r="N752" s="139">
        <v>179</v>
      </c>
      <c r="O752" s="140">
        <v>0.36088709677419356</v>
      </c>
    </row>
    <row r="753" spans="1:15" x14ac:dyDescent="0.2">
      <c r="A753" s="73" t="s">
        <v>132</v>
      </c>
      <c r="B753" s="86">
        <v>59</v>
      </c>
      <c r="C753" s="86">
        <v>45</v>
      </c>
      <c r="D753" s="86">
        <v>8</v>
      </c>
      <c r="E753" s="86">
        <v>6</v>
      </c>
      <c r="F753" s="86"/>
      <c r="G753" s="75">
        <v>0.98333333333333328</v>
      </c>
      <c r="H753" s="75">
        <v>0.76271186440677963</v>
      </c>
      <c r="I753" s="75">
        <v>0.13559322033898305</v>
      </c>
      <c r="J753" s="75">
        <v>0.10169491525423729</v>
      </c>
      <c r="K753" s="75"/>
      <c r="L753" s="75"/>
      <c r="M753" s="6" t="s">
        <v>227</v>
      </c>
      <c r="N753" s="139">
        <v>52</v>
      </c>
      <c r="O753" s="140">
        <v>0.10483870967741936</v>
      </c>
    </row>
    <row r="754" spans="1:15" x14ac:dyDescent="0.2">
      <c r="A754" s="73" t="s">
        <v>133</v>
      </c>
      <c r="B754" s="86">
        <v>63</v>
      </c>
      <c r="C754" s="86">
        <v>50</v>
      </c>
      <c r="D754" s="86">
        <v>9</v>
      </c>
      <c r="E754" s="86">
        <v>4</v>
      </c>
      <c r="F754" s="87"/>
      <c r="G754" s="75">
        <v>1</v>
      </c>
      <c r="H754" s="75">
        <v>0.79365079365079361</v>
      </c>
      <c r="I754" s="75">
        <v>0.14285714285714285</v>
      </c>
      <c r="J754" s="75">
        <v>6.3492063492063489E-2</v>
      </c>
      <c r="K754" s="75"/>
      <c r="L754" s="75"/>
      <c r="M754" s="6"/>
      <c r="N754" s="139"/>
      <c r="O754" s="140"/>
    </row>
    <row r="755" spans="1:15" x14ac:dyDescent="0.2">
      <c r="A755" s="73" t="s">
        <v>134</v>
      </c>
      <c r="B755" s="86">
        <v>67</v>
      </c>
      <c r="C755" s="86">
        <v>56</v>
      </c>
      <c r="D755" s="86">
        <v>3</v>
      </c>
      <c r="E755" s="86">
        <v>8</v>
      </c>
      <c r="F755" s="87"/>
      <c r="G755" s="75">
        <v>1</v>
      </c>
      <c r="H755" s="75">
        <v>0.83582089552238803</v>
      </c>
      <c r="I755" s="75">
        <v>4.4776119402985072E-2</v>
      </c>
      <c r="J755" s="75">
        <v>0.11940298507462686</v>
      </c>
      <c r="K755" s="75"/>
      <c r="L755" s="75"/>
      <c r="M755" s="6"/>
      <c r="N755" s="139"/>
      <c r="O755" s="140"/>
    </row>
    <row r="756" spans="1:15" x14ac:dyDescent="0.2">
      <c r="A756" s="73" t="s">
        <v>376</v>
      </c>
      <c r="B756" s="86">
        <v>5</v>
      </c>
      <c r="C756" s="86">
        <v>1</v>
      </c>
      <c r="D756" s="86">
        <v>3</v>
      </c>
      <c r="E756" s="86">
        <v>1</v>
      </c>
      <c r="F756" s="87"/>
      <c r="G756" s="75">
        <v>1</v>
      </c>
      <c r="H756" s="75">
        <v>0.2</v>
      </c>
      <c r="I756" s="75">
        <v>0.6</v>
      </c>
      <c r="J756" s="75">
        <v>0.2</v>
      </c>
      <c r="K756" s="75"/>
      <c r="L756" s="75"/>
      <c r="M756" s="6"/>
      <c r="N756" s="75"/>
      <c r="O756" s="75"/>
    </row>
    <row r="757" spans="1:15" x14ac:dyDescent="0.2">
      <c r="A757" s="73" t="s">
        <v>135</v>
      </c>
      <c r="B757" s="86">
        <v>28</v>
      </c>
      <c r="C757" s="86">
        <v>10</v>
      </c>
      <c r="D757" s="86">
        <v>12</v>
      </c>
      <c r="E757" s="86">
        <v>6</v>
      </c>
      <c r="F757" s="87"/>
      <c r="G757" s="75">
        <v>1</v>
      </c>
      <c r="H757" s="75">
        <v>0.35714285714285715</v>
      </c>
      <c r="I757" s="75">
        <v>0.42857142857142855</v>
      </c>
      <c r="J757" s="75">
        <v>0.21428571428571427</v>
      </c>
      <c r="K757" s="75"/>
      <c r="L757" s="75"/>
      <c r="M757" s="6"/>
      <c r="N757" s="75"/>
      <c r="O757" s="75"/>
    </row>
    <row r="758" spans="1:15" x14ac:dyDescent="0.2">
      <c r="A758" s="73" t="s">
        <v>303</v>
      </c>
      <c r="B758" s="86">
        <v>29</v>
      </c>
      <c r="C758" s="86">
        <v>18</v>
      </c>
      <c r="D758" s="86">
        <v>10</v>
      </c>
      <c r="E758" s="86">
        <v>1</v>
      </c>
      <c r="F758" s="87"/>
      <c r="G758" s="75">
        <v>1</v>
      </c>
      <c r="H758" s="75">
        <v>0.62068965517241381</v>
      </c>
      <c r="I758" s="75">
        <v>0.34482758620689657</v>
      </c>
      <c r="J758" s="75">
        <v>3.4482758620689655E-2</v>
      </c>
      <c r="K758" s="72"/>
      <c r="L758" s="72"/>
      <c r="M758" s="73"/>
      <c r="N758" s="167"/>
      <c r="O758" s="75"/>
    </row>
    <row r="759" spans="1:15" x14ac:dyDescent="0.2">
      <c r="A759" s="73" t="s">
        <v>23</v>
      </c>
      <c r="B759" s="87">
        <v>501</v>
      </c>
      <c r="C759" s="86">
        <v>337</v>
      </c>
      <c r="D759" s="86">
        <v>110</v>
      </c>
      <c r="E759" s="87">
        <v>54</v>
      </c>
      <c r="F759" s="72"/>
      <c r="G759" s="75">
        <v>0.99207920792079207</v>
      </c>
      <c r="H759" s="75">
        <v>0.67265469061876249</v>
      </c>
      <c r="I759" s="75">
        <v>0.21956087824351297</v>
      </c>
      <c r="J759" s="75">
        <v>0.10778443113772455</v>
      </c>
      <c r="K759" s="72"/>
      <c r="L759" s="72"/>
      <c r="M759" s="73"/>
      <c r="N759" s="167"/>
      <c r="O759" s="75"/>
    </row>
    <row r="760" spans="1:15" x14ac:dyDescent="0.2">
      <c r="A760" s="73"/>
      <c r="B760" s="87"/>
      <c r="C760" s="86"/>
      <c r="D760" s="86"/>
      <c r="E760" s="87"/>
      <c r="F760" s="72"/>
      <c r="G760" s="75"/>
      <c r="H760" s="75"/>
      <c r="I760" s="75"/>
      <c r="J760" s="75"/>
      <c r="K760" s="72"/>
      <c r="L760" s="72"/>
      <c r="M760" s="73"/>
      <c r="N760" s="167"/>
      <c r="O760" s="75"/>
    </row>
    <row r="761" spans="1:15" x14ac:dyDescent="0.2">
      <c r="A761" s="73"/>
      <c r="B761" s="87"/>
      <c r="C761" s="86"/>
      <c r="D761" s="86"/>
      <c r="E761" s="87"/>
      <c r="F761" s="72"/>
      <c r="G761" s="75"/>
      <c r="H761" s="75"/>
      <c r="I761" s="75"/>
      <c r="J761" s="75"/>
      <c r="K761" s="72"/>
      <c r="L761" s="72"/>
      <c r="M761" s="73"/>
      <c r="N761" s="167"/>
      <c r="O761" s="75"/>
    </row>
    <row r="762" spans="1:15" x14ac:dyDescent="0.2">
      <c r="A762" s="73"/>
      <c r="B762" s="87"/>
      <c r="C762" s="86"/>
      <c r="D762" s="86"/>
      <c r="E762" s="87"/>
      <c r="F762" s="72"/>
      <c r="G762" s="75"/>
      <c r="H762" s="75"/>
      <c r="I762" s="75"/>
      <c r="J762" s="75"/>
      <c r="K762" s="72"/>
      <c r="L762" s="74"/>
      <c r="M762" s="73"/>
      <c r="N762" s="167"/>
      <c r="O762" s="75"/>
    </row>
    <row r="763" spans="1:15" ht="15.75" x14ac:dyDescent="0.25">
      <c r="A763" s="73" t="s">
        <v>311</v>
      </c>
      <c r="B763" s="72"/>
      <c r="C763" s="72"/>
      <c r="D763" s="72"/>
      <c r="E763" s="72"/>
      <c r="F763" s="72"/>
      <c r="G763" s="72"/>
      <c r="H763" s="72"/>
      <c r="I763" s="72"/>
      <c r="J763" s="72"/>
      <c r="K763" s="74"/>
      <c r="L763" s="75"/>
      <c r="M763" s="6"/>
      <c r="N763" s="6"/>
      <c r="O763" s="113"/>
    </row>
    <row r="764" spans="1:15" ht="15.75" x14ac:dyDescent="0.25">
      <c r="A764" s="73" t="s">
        <v>323</v>
      </c>
      <c r="B764" s="72"/>
      <c r="C764" s="72"/>
      <c r="D764" s="72"/>
      <c r="E764" s="72"/>
      <c r="F764" s="72"/>
      <c r="G764" s="72"/>
      <c r="H764" s="72"/>
      <c r="I764" s="72"/>
      <c r="J764" s="72"/>
      <c r="K764" s="75"/>
      <c r="L764" s="75"/>
      <c r="M764" s="6"/>
      <c r="N764" s="6"/>
      <c r="O764" s="113"/>
    </row>
    <row r="765" spans="1:15" ht="15.75" x14ac:dyDescent="0.25">
      <c r="A765" s="73" t="s">
        <v>276</v>
      </c>
      <c r="B765" s="72"/>
      <c r="C765" s="72"/>
      <c r="D765" s="72"/>
      <c r="E765" s="72"/>
      <c r="F765" s="72"/>
      <c r="G765" s="72"/>
      <c r="H765" s="72"/>
      <c r="I765" s="72"/>
      <c r="J765" s="72"/>
      <c r="K765" s="75"/>
      <c r="L765" s="75"/>
      <c r="M765" s="6"/>
      <c r="N765" s="6"/>
      <c r="O765" s="113"/>
    </row>
    <row r="766" spans="1:15" x14ac:dyDescent="0.2">
      <c r="A766" s="73" t="s">
        <v>322</v>
      </c>
      <c r="B766" s="72"/>
      <c r="C766" s="72"/>
      <c r="D766" s="72"/>
      <c r="E766" s="72"/>
      <c r="F766" s="72"/>
      <c r="G766" s="72"/>
      <c r="H766" s="72"/>
      <c r="I766" s="72"/>
      <c r="J766" s="72"/>
      <c r="K766" s="75"/>
      <c r="L766" s="75"/>
      <c r="M766" s="142"/>
      <c r="N766" s="142"/>
      <c r="O766" s="142"/>
    </row>
    <row r="767" spans="1:15" x14ac:dyDescent="0.2">
      <c r="A767" s="73" t="s">
        <v>314</v>
      </c>
      <c r="B767" s="72" t="s">
        <v>139</v>
      </c>
      <c r="C767" s="72"/>
      <c r="D767" s="72"/>
      <c r="E767" s="72"/>
      <c r="F767" s="86"/>
      <c r="G767" s="72" t="s">
        <v>146</v>
      </c>
      <c r="H767" s="72"/>
      <c r="I767" s="72"/>
      <c r="J767" s="72"/>
      <c r="K767" s="75"/>
      <c r="L767" s="75"/>
      <c r="M767" s="142" t="s">
        <v>281</v>
      </c>
      <c r="N767" s="142"/>
      <c r="O767" s="142"/>
    </row>
    <row r="768" spans="1:15" x14ac:dyDescent="0.2">
      <c r="A768" s="73" t="s">
        <v>136</v>
      </c>
      <c r="B768" s="74" t="s">
        <v>112</v>
      </c>
      <c r="C768" s="74" t="s">
        <v>113</v>
      </c>
      <c r="D768" s="74" t="s">
        <v>114</v>
      </c>
      <c r="E768" s="74" t="s">
        <v>115</v>
      </c>
      <c r="F768" s="86"/>
      <c r="G768" s="74" t="s">
        <v>112</v>
      </c>
      <c r="H768" s="74" t="s">
        <v>113</v>
      </c>
      <c r="I768" s="74" t="s">
        <v>114</v>
      </c>
      <c r="J768" s="74" t="s">
        <v>115</v>
      </c>
      <c r="K768" s="75"/>
      <c r="L768" s="75"/>
      <c r="M768" s="142" t="s">
        <v>315</v>
      </c>
      <c r="N768" s="168"/>
      <c r="O768" s="169"/>
    </row>
    <row r="769" spans="1:15" x14ac:dyDescent="0.2">
      <c r="A769" s="73" t="s">
        <v>127</v>
      </c>
      <c r="B769" s="86">
        <v>37</v>
      </c>
      <c r="C769" s="86">
        <v>26</v>
      </c>
      <c r="D769" s="86">
        <v>8</v>
      </c>
      <c r="E769" s="86">
        <v>3</v>
      </c>
      <c r="F769" s="86"/>
      <c r="G769" s="75">
        <v>1.0277777777777777</v>
      </c>
      <c r="H769" s="75">
        <v>0.70270270270270274</v>
      </c>
      <c r="I769" s="75">
        <v>0.21621621621621623</v>
      </c>
      <c r="J769" s="75">
        <v>8.1081081081081086E-2</v>
      </c>
      <c r="K769" s="75"/>
      <c r="L769" s="75"/>
      <c r="M769" s="142" t="s">
        <v>249</v>
      </c>
      <c r="N769" s="142"/>
      <c r="O769" s="142"/>
    </row>
    <row r="770" spans="1:15" x14ac:dyDescent="0.2">
      <c r="A770" s="73" t="s">
        <v>128</v>
      </c>
      <c r="B770" s="86">
        <v>26</v>
      </c>
      <c r="C770" s="86">
        <v>15</v>
      </c>
      <c r="D770" s="86">
        <v>9</v>
      </c>
      <c r="E770" s="86">
        <v>2</v>
      </c>
      <c r="F770" s="86"/>
      <c r="G770" s="75">
        <v>0.96296296296296291</v>
      </c>
      <c r="H770" s="75">
        <v>0.57692307692307687</v>
      </c>
      <c r="I770" s="75">
        <v>0.34615384615384615</v>
      </c>
      <c r="J770" s="75">
        <v>7.6923076923076927E-2</v>
      </c>
      <c r="K770" s="75"/>
      <c r="L770" s="75"/>
      <c r="M770" s="142" t="s">
        <v>201</v>
      </c>
      <c r="N770" s="156">
        <v>493</v>
      </c>
      <c r="O770" s="170" t="s">
        <v>202</v>
      </c>
    </row>
    <row r="771" spans="1:15" x14ac:dyDescent="0.2">
      <c r="A771" s="73" t="s">
        <v>129</v>
      </c>
      <c r="B771" s="86">
        <v>67</v>
      </c>
      <c r="C771" s="86">
        <v>47</v>
      </c>
      <c r="D771" s="86">
        <v>15</v>
      </c>
      <c r="E771" s="86">
        <v>5</v>
      </c>
      <c r="F771" s="86"/>
      <c r="G771" s="75">
        <v>1</v>
      </c>
      <c r="H771" s="75">
        <v>0.70149253731343286</v>
      </c>
      <c r="I771" s="75">
        <v>0.22388059701492538</v>
      </c>
      <c r="J771" s="75">
        <v>7.4626865671641784E-2</v>
      </c>
      <c r="K771" s="75"/>
      <c r="L771" s="75"/>
      <c r="M771" s="142" t="s">
        <v>312</v>
      </c>
      <c r="N771" s="168">
        <v>317</v>
      </c>
      <c r="O771" s="169">
        <v>0.64300202839756593</v>
      </c>
    </row>
    <row r="772" spans="1:15" x14ac:dyDescent="0.2">
      <c r="A772" s="73" t="s">
        <v>130</v>
      </c>
      <c r="B772" s="86">
        <v>83</v>
      </c>
      <c r="C772" s="86">
        <v>52</v>
      </c>
      <c r="D772" s="86">
        <v>22</v>
      </c>
      <c r="E772" s="86">
        <v>9</v>
      </c>
      <c r="F772" s="86"/>
      <c r="G772" s="75">
        <v>0.95402298850574707</v>
      </c>
      <c r="H772" s="75">
        <v>0.62650602409638556</v>
      </c>
      <c r="I772" s="75">
        <v>0.26506024096385544</v>
      </c>
      <c r="J772" s="75">
        <v>0.10843373493975904</v>
      </c>
      <c r="K772" s="75"/>
      <c r="L772" s="75"/>
      <c r="M772" s="142" t="s">
        <v>226</v>
      </c>
      <c r="N772" s="168">
        <v>117</v>
      </c>
      <c r="O772" s="169">
        <v>0.23732251521298176</v>
      </c>
    </row>
    <row r="773" spans="1:15" x14ac:dyDescent="0.2">
      <c r="A773" s="73" t="s">
        <v>131</v>
      </c>
      <c r="B773" s="86">
        <v>35</v>
      </c>
      <c r="C773" s="86">
        <v>25</v>
      </c>
      <c r="D773" s="86">
        <v>5</v>
      </c>
      <c r="E773" s="86">
        <v>5</v>
      </c>
      <c r="F773" s="86"/>
      <c r="G773" s="75">
        <v>0.94594594594594594</v>
      </c>
      <c r="H773" s="75">
        <v>0.7142857142857143</v>
      </c>
      <c r="I773" s="75">
        <v>0.14285714285714285</v>
      </c>
      <c r="J773" s="75">
        <v>0.14285714285714285</v>
      </c>
      <c r="K773" s="75"/>
      <c r="L773" s="75"/>
      <c r="M773" s="142" t="s">
        <v>313</v>
      </c>
      <c r="N773" s="168">
        <v>172</v>
      </c>
      <c r="O773" s="169">
        <v>0.34888438133874239</v>
      </c>
    </row>
    <row r="774" spans="1:15" x14ac:dyDescent="0.2">
      <c r="A774" s="73" t="s">
        <v>132</v>
      </c>
      <c r="B774" s="86">
        <v>59</v>
      </c>
      <c r="C774" s="86">
        <v>41</v>
      </c>
      <c r="D774" s="86">
        <v>15</v>
      </c>
      <c r="E774" s="86">
        <v>3</v>
      </c>
      <c r="F774" s="86"/>
      <c r="G774" s="75">
        <v>1</v>
      </c>
      <c r="H774" s="75">
        <v>0.69491525423728817</v>
      </c>
      <c r="I774" s="75">
        <v>0.25423728813559321</v>
      </c>
      <c r="J774" s="75">
        <v>5.0847457627118647E-2</v>
      </c>
      <c r="K774" s="75"/>
      <c r="L774" s="75"/>
      <c r="M774" s="142" t="s">
        <v>227</v>
      </c>
      <c r="N774" s="168">
        <v>49</v>
      </c>
      <c r="O774" s="169">
        <v>9.9391480730223122E-2</v>
      </c>
    </row>
    <row r="775" spans="1:15" x14ac:dyDescent="0.2">
      <c r="A775" s="73" t="s">
        <v>133</v>
      </c>
      <c r="B775" s="86">
        <v>64</v>
      </c>
      <c r="C775" s="86">
        <v>54</v>
      </c>
      <c r="D775" s="86">
        <v>6</v>
      </c>
      <c r="E775" s="86">
        <v>4</v>
      </c>
      <c r="F775" s="87"/>
      <c r="G775" s="75">
        <v>1</v>
      </c>
      <c r="H775" s="75">
        <v>0.84375</v>
      </c>
      <c r="I775" s="75">
        <v>9.375E-2</v>
      </c>
      <c r="J775" s="75">
        <v>6.25E-2</v>
      </c>
      <c r="K775" s="75"/>
      <c r="L775" s="75"/>
      <c r="M775" s="142"/>
      <c r="N775" s="168"/>
      <c r="O775" s="169"/>
    </row>
    <row r="776" spans="1:15" x14ac:dyDescent="0.2">
      <c r="A776" s="73" t="s">
        <v>134</v>
      </c>
      <c r="B776" s="86">
        <v>66</v>
      </c>
      <c r="C776" s="86">
        <v>58</v>
      </c>
      <c r="D776" s="86">
        <v>4</v>
      </c>
      <c r="E776" s="86">
        <v>4</v>
      </c>
      <c r="F776" s="87"/>
      <c r="G776" s="75">
        <v>0.9850746268656716</v>
      </c>
      <c r="H776" s="75">
        <v>0.87878787878787878</v>
      </c>
      <c r="I776" s="75">
        <v>6.0606060606060608E-2</v>
      </c>
      <c r="J776" s="75">
        <v>6.0606060606060608E-2</v>
      </c>
      <c r="K776" s="75"/>
      <c r="L776" s="75"/>
      <c r="M776" s="142"/>
      <c r="N776" s="168"/>
      <c r="O776" s="169"/>
    </row>
    <row r="777" spans="1:15" x14ac:dyDescent="0.2">
      <c r="A777" s="73" t="s">
        <v>376</v>
      </c>
      <c r="B777" s="86">
        <v>5</v>
      </c>
      <c r="C777" s="86">
        <v>2</v>
      </c>
      <c r="D777" s="86">
        <v>1</v>
      </c>
      <c r="E777" s="86">
        <v>2</v>
      </c>
      <c r="F777" s="87"/>
      <c r="G777" s="75">
        <v>1</v>
      </c>
      <c r="H777" s="75">
        <v>0.4</v>
      </c>
      <c r="I777" s="75">
        <v>0.2</v>
      </c>
      <c r="J777" s="75">
        <v>0.4</v>
      </c>
      <c r="K777" s="75"/>
      <c r="L777" s="75"/>
      <c r="M777" s="142"/>
      <c r="N777" s="168"/>
      <c r="O777" s="169"/>
    </row>
    <row r="778" spans="1:15" x14ac:dyDescent="0.2">
      <c r="A778" s="73" t="s">
        <v>135</v>
      </c>
      <c r="B778" s="86">
        <v>28</v>
      </c>
      <c r="C778" s="86">
        <v>21</v>
      </c>
      <c r="D778" s="86">
        <v>6</v>
      </c>
      <c r="E778" s="86">
        <v>1</v>
      </c>
      <c r="F778" s="87"/>
      <c r="G778" s="75">
        <v>1</v>
      </c>
      <c r="H778" s="75">
        <v>0.75</v>
      </c>
      <c r="I778" s="75">
        <v>0.21428571428571427</v>
      </c>
      <c r="J778" s="75">
        <v>3.5714285714285712E-2</v>
      </c>
      <c r="K778" s="72"/>
      <c r="L778" s="72"/>
      <c r="M778" s="142"/>
      <c r="N778" s="168"/>
      <c r="O778" s="169"/>
    </row>
    <row r="779" spans="1:15" x14ac:dyDescent="0.2">
      <c r="A779" s="73" t="s">
        <v>303</v>
      </c>
      <c r="B779" s="86">
        <v>28</v>
      </c>
      <c r="C779" s="86">
        <v>10</v>
      </c>
      <c r="D779" s="86">
        <v>14</v>
      </c>
      <c r="E779" s="86">
        <v>4</v>
      </c>
      <c r="F779" s="87"/>
      <c r="G779" s="75">
        <v>1</v>
      </c>
      <c r="H779" s="75">
        <v>0.35714285714285715</v>
      </c>
      <c r="I779" s="75">
        <v>0.5</v>
      </c>
      <c r="J779" s="75">
        <v>0.14285714285714285</v>
      </c>
      <c r="K779" s="72"/>
      <c r="L779" s="72"/>
      <c r="M779" s="142"/>
      <c r="N779" s="168"/>
      <c r="O779" s="169"/>
    </row>
    <row r="780" spans="1:15" ht="15.75" x14ac:dyDescent="0.25">
      <c r="A780" s="73" t="s">
        <v>23</v>
      </c>
      <c r="B780" s="87">
        <v>498</v>
      </c>
      <c r="C780" s="86">
        <v>351</v>
      </c>
      <c r="D780" s="86">
        <v>105</v>
      </c>
      <c r="E780" s="87">
        <v>42</v>
      </c>
      <c r="F780" s="72"/>
      <c r="G780" s="75">
        <v>0.98613861386138613</v>
      </c>
      <c r="H780" s="75">
        <v>0.70481927710843373</v>
      </c>
      <c r="I780" s="75">
        <v>0.21084337349397592</v>
      </c>
      <c r="J780" s="75">
        <v>8.4337349397590355E-2</v>
      </c>
      <c r="K780" s="72"/>
      <c r="L780" s="72"/>
      <c r="M780" s="142"/>
      <c r="N780" s="142"/>
      <c r="O780" s="171"/>
    </row>
    <row r="781" spans="1:15" ht="15.75" x14ac:dyDescent="0.25">
      <c r="A781" s="73"/>
      <c r="B781" s="87"/>
      <c r="C781" s="86"/>
      <c r="D781" s="86"/>
      <c r="E781" s="87"/>
      <c r="F781" s="72"/>
      <c r="G781" s="75"/>
      <c r="H781" s="75"/>
      <c r="I781" s="75"/>
      <c r="J781" s="75"/>
      <c r="K781" s="72"/>
      <c r="L781" s="72"/>
      <c r="M781" s="142"/>
      <c r="N781" s="142"/>
      <c r="O781" s="171"/>
    </row>
    <row r="782" spans="1:15" ht="15.75" x14ac:dyDescent="0.25">
      <c r="A782" s="73"/>
      <c r="B782" s="87"/>
      <c r="C782" s="86"/>
      <c r="D782" s="86"/>
      <c r="E782" s="87"/>
      <c r="F782" s="72"/>
      <c r="G782" s="75"/>
      <c r="H782" s="75"/>
      <c r="I782" s="75"/>
      <c r="J782" s="75"/>
      <c r="K782" s="72"/>
      <c r="L782" s="74"/>
      <c r="M782" s="6"/>
      <c r="N782" s="6"/>
      <c r="O782" s="113"/>
    </row>
    <row r="783" spans="1:15" ht="15.75" x14ac:dyDescent="0.25">
      <c r="A783" s="73"/>
      <c r="B783" s="87"/>
      <c r="C783" s="87"/>
      <c r="D783" s="87"/>
      <c r="E783" s="87"/>
      <c r="F783" s="72"/>
      <c r="G783" s="75"/>
      <c r="H783" s="75"/>
      <c r="I783" s="75"/>
      <c r="J783" s="75"/>
      <c r="K783" s="74"/>
      <c r="L783" s="75"/>
      <c r="M783" s="6"/>
      <c r="N783" s="6"/>
      <c r="O783" s="113"/>
    </row>
    <row r="784" spans="1:15" x14ac:dyDescent="0.2">
      <c r="A784" s="73" t="s">
        <v>302</v>
      </c>
      <c r="B784" s="72"/>
      <c r="C784" s="72"/>
      <c r="D784" s="72"/>
      <c r="E784" s="72"/>
      <c r="F784" s="72"/>
      <c r="G784" s="72"/>
      <c r="H784" s="72"/>
      <c r="I784" s="72"/>
      <c r="J784" s="72"/>
      <c r="K784" s="75"/>
      <c r="L784" s="75"/>
      <c r="M784" s="6"/>
      <c r="N784" s="6"/>
      <c r="O784" s="6"/>
    </row>
    <row r="785" spans="1:15" x14ac:dyDescent="0.2">
      <c r="A785" s="73" t="s">
        <v>287</v>
      </c>
      <c r="B785" s="72"/>
      <c r="C785" s="72"/>
      <c r="D785" s="72"/>
      <c r="E785" s="72"/>
      <c r="F785" s="72"/>
      <c r="G785" s="72"/>
      <c r="H785" s="72"/>
      <c r="I785" s="72"/>
      <c r="J785" s="72"/>
      <c r="K785" s="75"/>
      <c r="L785" s="75"/>
      <c r="M785" s="6"/>
      <c r="N785" s="6"/>
      <c r="O785" s="6"/>
    </row>
    <row r="786" spans="1:15" x14ac:dyDescent="0.2">
      <c r="A786" s="73" t="s">
        <v>300</v>
      </c>
      <c r="B786" s="72"/>
      <c r="C786" s="72"/>
      <c r="D786" s="72"/>
      <c r="E786" s="72"/>
      <c r="F786" s="72"/>
      <c r="G786" s="72"/>
      <c r="H786" s="72"/>
      <c r="I786" s="72"/>
      <c r="J786" s="72"/>
      <c r="K786" s="75"/>
      <c r="L786" s="75"/>
      <c r="M786" s="6"/>
      <c r="N786" s="6"/>
      <c r="O786" s="6"/>
    </row>
    <row r="787" spans="1:15" x14ac:dyDescent="0.2">
      <c r="A787" s="73" t="s">
        <v>301</v>
      </c>
      <c r="B787" s="72"/>
      <c r="C787" s="72"/>
      <c r="D787" s="72"/>
      <c r="E787" s="72"/>
      <c r="F787" s="72"/>
      <c r="G787" s="72"/>
      <c r="H787" s="72"/>
      <c r="I787" s="72"/>
      <c r="J787" s="72"/>
      <c r="K787" s="75"/>
      <c r="L787" s="75"/>
      <c r="M787" s="6"/>
      <c r="N787" s="6"/>
      <c r="O787" s="6"/>
    </row>
    <row r="788" spans="1:15" x14ac:dyDescent="0.2">
      <c r="A788" s="73" t="s">
        <v>289</v>
      </c>
      <c r="B788" s="72" t="s">
        <v>139</v>
      </c>
      <c r="C788" s="72"/>
      <c r="D788" s="72"/>
      <c r="E788" s="72"/>
      <c r="F788" s="86"/>
      <c r="G788" s="72" t="s">
        <v>146</v>
      </c>
      <c r="H788" s="72"/>
      <c r="I788" s="72"/>
      <c r="J788" s="72"/>
      <c r="K788" s="75"/>
      <c r="L788" s="75"/>
      <c r="M788" s="6" t="s">
        <v>280</v>
      </c>
      <c r="N788" s="6"/>
      <c r="O788" s="6"/>
    </row>
    <row r="789" spans="1:15" x14ac:dyDescent="0.2">
      <c r="A789" s="73" t="s">
        <v>136</v>
      </c>
      <c r="B789" s="74" t="s">
        <v>112</v>
      </c>
      <c r="C789" s="74" t="s">
        <v>113</v>
      </c>
      <c r="D789" s="74" t="s">
        <v>114</v>
      </c>
      <c r="E789" s="74" t="s">
        <v>115</v>
      </c>
      <c r="F789" s="86"/>
      <c r="G789" s="74" t="s">
        <v>112</v>
      </c>
      <c r="H789" s="74" t="s">
        <v>113</v>
      </c>
      <c r="I789" s="74" t="s">
        <v>114</v>
      </c>
      <c r="J789" s="74" t="s">
        <v>115</v>
      </c>
      <c r="K789" s="75"/>
      <c r="L789" s="75"/>
      <c r="M789" s="6" t="s">
        <v>288</v>
      </c>
      <c r="N789" s="139"/>
      <c r="O789" s="140"/>
    </row>
    <row r="790" spans="1:15" x14ac:dyDescent="0.2">
      <c r="A790" s="73" t="s">
        <v>127</v>
      </c>
      <c r="B790" s="86">
        <v>37</v>
      </c>
      <c r="C790" s="86">
        <v>25</v>
      </c>
      <c r="D790" s="86">
        <v>11</v>
      </c>
      <c r="E790" s="86">
        <v>1</v>
      </c>
      <c r="F790" s="86"/>
      <c r="G790" s="75">
        <v>1</v>
      </c>
      <c r="H790" s="75">
        <v>0.67567567567567566</v>
      </c>
      <c r="I790" s="75">
        <v>0.29729729729729731</v>
      </c>
      <c r="J790" s="75">
        <v>2.7027027027027029E-2</v>
      </c>
      <c r="K790" s="75"/>
      <c r="L790" s="75"/>
      <c r="M790" s="6" t="s">
        <v>249</v>
      </c>
      <c r="N790" s="6"/>
      <c r="O790" s="6"/>
    </row>
    <row r="791" spans="1:15" x14ac:dyDescent="0.2">
      <c r="A791" s="73" t="s">
        <v>128</v>
      </c>
      <c r="B791" s="86">
        <v>26</v>
      </c>
      <c r="C791" s="86">
        <v>15</v>
      </c>
      <c r="D791" s="86">
        <v>9</v>
      </c>
      <c r="E791" s="86">
        <v>2</v>
      </c>
      <c r="F791" s="86"/>
      <c r="G791" s="75">
        <v>0.96296296296296291</v>
      </c>
      <c r="H791" s="75">
        <v>0.57692307692307687</v>
      </c>
      <c r="I791" s="75">
        <v>0.34615384615384615</v>
      </c>
      <c r="J791" s="75">
        <v>7.6923076923076927E-2</v>
      </c>
      <c r="K791" s="75"/>
      <c r="L791" s="75"/>
      <c r="M791" s="6" t="s">
        <v>201</v>
      </c>
      <c r="N791" s="76">
        <v>496</v>
      </c>
      <c r="O791" s="141" t="s">
        <v>202</v>
      </c>
    </row>
    <row r="792" spans="1:15" x14ac:dyDescent="0.2">
      <c r="A792" s="73" t="s">
        <v>129</v>
      </c>
      <c r="B792" s="86">
        <v>68</v>
      </c>
      <c r="C792" s="86">
        <v>48</v>
      </c>
      <c r="D792" s="86">
        <v>12</v>
      </c>
      <c r="E792" s="86">
        <v>8</v>
      </c>
      <c r="F792" s="86"/>
      <c r="G792" s="75">
        <v>1</v>
      </c>
      <c r="H792" s="75">
        <v>0.70588235294117652</v>
      </c>
      <c r="I792" s="75">
        <v>0.17647058823529413</v>
      </c>
      <c r="J792" s="75">
        <v>0.11764705882352941</v>
      </c>
      <c r="K792" s="75"/>
      <c r="L792" s="75"/>
      <c r="M792" s="6" t="s">
        <v>295</v>
      </c>
      <c r="N792" s="139">
        <v>335</v>
      </c>
      <c r="O792" s="140">
        <v>0.67540322580645162</v>
      </c>
    </row>
    <row r="793" spans="1:15" x14ac:dyDescent="0.2">
      <c r="A793" s="73" t="s">
        <v>130</v>
      </c>
      <c r="B793" s="86">
        <v>83</v>
      </c>
      <c r="C793" s="86">
        <v>59</v>
      </c>
      <c r="D793" s="86">
        <v>18</v>
      </c>
      <c r="E793" s="86">
        <v>6</v>
      </c>
      <c r="F793" s="86"/>
      <c r="G793" s="75">
        <v>0.95402298850574707</v>
      </c>
      <c r="H793" s="75">
        <v>0.71084337349397586</v>
      </c>
      <c r="I793" s="75">
        <v>0.21686746987951808</v>
      </c>
      <c r="J793" s="75">
        <v>7.2289156626506021E-2</v>
      </c>
      <c r="K793" s="75"/>
      <c r="L793" s="75"/>
      <c r="M793" s="6" t="s">
        <v>226</v>
      </c>
      <c r="N793" s="139">
        <v>132</v>
      </c>
      <c r="O793" s="140">
        <v>0.2661290322580645</v>
      </c>
    </row>
    <row r="794" spans="1:15" x14ac:dyDescent="0.2">
      <c r="A794" s="73" t="s">
        <v>131</v>
      </c>
      <c r="B794" s="86">
        <v>36</v>
      </c>
      <c r="C794" s="86">
        <v>26</v>
      </c>
      <c r="D794" s="86">
        <v>7</v>
      </c>
      <c r="E794" s="86">
        <v>3</v>
      </c>
      <c r="F794" s="86"/>
      <c r="G794" s="75">
        <v>1</v>
      </c>
      <c r="H794" s="75">
        <v>0.72222222222222221</v>
      </c>
      <c r="I794" s="75">
        <v>0.19444444444444445</v>
      </c>
      <c r="J794" s="75">
        <v>8.3333333333333329E-2</v>
      </c>
      <c r="K794" s="75"/>
      <c r="L794" s="75"/>
      <c r="M794" s="6" t="s">
        <v>296</v>
      </c>
      <c r="N794" s="139">
        <v>156</v>
      </c>
      <c r="O794" s="140">
        <v>0.31451612903225806</v>
      </c>
    </row>
    <row r="795" spans="1:15" x14ac:dyDescent="0.2">
      <c r="A795" s="73" t="s">
        <v>132</v>
      </c>
      <c r="B795" s="86">
        <v>56</v>
      </c>
      <c r="C795" s="86">
        <v>47</v>
      </c>
      <c r="D795" s="86">
        <v>4</v>
      </c>
      <c r="E795" s="86">
        <v>5</v>
      </c>
      <c r="F795" s="86"/>
      <c r="G795" s="75">
        <v>0.98245614035087714</v>
      </c>
      <c r="H795" s="75">
        <v>0.8392857142857143</v>
      </c>
      <c r="I795" s="75">
        <v>7.1428571428571425E-2</v>
      </c>
      <c r="J795" s="75">
        <v>8.9285714285714288E-2</v>
      </c>
      <c r="K795" s="75"/>
      <c r="L795" s="75"/>
      <c r="M795" s="6" t="s">
        <v>227</v>
      </c>
      <c r="N795" s="139">
        <v>52</v>
      </c>
      <c r="O795" s="140">
        <v>0.10483870967741936</v>
      </c>
    </row>
    <row r="796" spans="1:15" x14ac:dyDescent="0.2">
      <c r="A796" s="73" t="s">
        <v>133</v>
      </c>
      <c r="B796" s="86">
        <v>92</v>
      </c>
      <c r="C796" s="86">
        <v>51</v>
      </c>
      <c r="D796" s="86">
        <v>31</v>
      </c>
      <c r="E796" s="86">
        <v>10</v>
      </c>
      <c r="F796" s="87"/>
      <c r="G796" s="75">
        <v>1</v>
      </c>
      <c r="H796" s="75">
        <v>0.55434782608695654</v>
      </c>
      <c r="I796" s="75">
        <v>0.33695652173913043</v>
      </c>
      <c r="J796" s="75">
        <v>0.10869565217391304</v>
      </c>
      <c r="K796" s="75"/>
      <c r="L796" s="75"/>
      <c r="M796" s="6"/>
      <c r="N796" s="139"/>
      <c r="O796" s="140"/>
    </row>
    <row r="797" spans="1:15" x14ac:dyDescent="0.2">
      <c r="A797" s="73" t="s">
        <v>134</v>
      </c>
      <c r="B797" s="86">
        <v>67</v>
      </c>
      <c r="C797" s="86">
        <v>58</v>
      </c>
      <c r="D797" s="86">
        <v>3</v>
      </c>
      <c r="E797" s="86">
        <v>6</v>
      </c>
      <c r="F797" s="87"/>
      <c r="G797" s="75">
        <v>0.98529411764705888</v>
      </c>
      <c r="H797" s="75">
        <v>0.86567164179104472</v>
      </c>
      <c r="I797" s="75">
        <v>4.4776119402985072E-2</v>
      </c>
      <c r="J797" s="75">
        <v>8.9552238805970144E-2</v>
      </c>
      <c r="K797" s="75"/>
      <c r="L797" s="75"/>
      <c r="M797" s="6"/>
      <c r="N797" s="139"/>
      <c r="O797" s="140"/>
    </row>
    <row r="798" spans="1:15" x14ac:dyDescent="0.2">
      <c r="A798" s="73" t="s">
        <v>376</v>
      </c>
      <c r="B798" s="86">
        <v>5</v>
      </c>
      <c r="C798" s="86">
        <v>4</v>
      </c>
      <c r="D798" s="86">
        <v>0</v>
      </c>
      <c r="E798" s="86">
        <v>1</v>
      </c>
      <c r="F798" s="87"/>
      <c r="G798" s="75">
        <v>1</v>
      </c>
      <c r="H798" s="75">
        <v>0.8</v>
      </c>
      <c r="I798" s="75">
        <v>0</v>
      </c>
      <c r="J798" s="75">
        <v>0.2</v>
      </c>
      <c r="K798" s="72"/>
      <c r="L798" s="72"/>
      <c r="M798" s="6"/>
      <c r="N798" s="139"/>
      <c r="O798" s="140"/>
    </row>
    <row r="799" spans="1:15" x14ac:dyDescent="0.2">
      <c r="A799" s="73" t="s">
        <v>135</v>
      </c>
      <c r="B799" s="86">
        <v>27</v>
      </c>
      <c r="C799" s="86">
        <v>16</v>
      </c>
      <c r="D799" s="86">
        <v>9</v>
      </c>
      <c r="E799" s="86">
        <v>2</v>
      </c>
      <c r="F799" s="87"/>
      <c r="G799" s="75">
        <v>0.9642857142857143</v>
      </c>
      <c r="H799" s="75">
        <v>0.59259259259259256</v>
      </c>
      <c r="I799" s="75">
        <v>0.33333333333333331</v>
      </c>
      <c r="J799" s="75">
        <v>7.407407407407407E-2</v>
      </c>
      <c r="K799" s="72"/>
      <c r="L799" s="72"/>
      <c r="M799" s="6"/>
      <c r="N799" s="139"/>
      <c r="O799" s="140"/>
    </row>
    <row r="800" spans="1:15" ht="15.75" x14ac:dyDescent="0.25">
      <c r="A800" s="73" t="s">
        <v>23</v>
      </c>
      <c r="B800" s="87">
        <v>497</v>
      </c>
      <c r="C800" s="86">
        <v>349</v>
      </c>
      <c r="D800" s="86">
        <v>104</v>
      </c>
      <c r="E800" s="87">
        <v>44</v>
      </c>
      <c r="F800" s="72"/>
      <c r="G800" s="75">
        <v>0.98611111111111116</v>
      </c>
      <c r="H800" s="75">
        <v>0.70221327967806846</v>
      </c>
      <c r="I800" s="75">
        <v>0.20925553319919518</v>
      </c>
      <c r="J800" s="75">
        <v>8.8531187122736416E-2</v>
      </c>
      <c r="K800" s="72"/>
      <c r="L800" s="72"/>
      <c r="M800" s="6"/>
      <c r="N800" s="6"/>
      <c r="O800" s="113"/>
    </row>
    <row r="801" spans="1:15" ht="15.75" x14ac:dyDescent="0.25">
      <c r="A801" s="73"/>
      <c r="B801" s="87"/>
      <c r="C801" s="86"/>
      <c r="D801" s="86"/>
      <c r="E801" s="87"/>
      <c r="F801" s="72"/>
      <c r="G801" s="75"/>
      <c r="H801" s="75"/>
      <c r="I801" s="75"/>
      <c r="J801" s="75"/>
      <c r="K801" s="72"/>
      <c r="L801" s="74"/>
      <c r="M801" s="6"/>
      <c r="N801" s="6"/>
      <c r="O801" s="113"/>
    </row>
    <row r="802" spans="1:15" x14ac:dyDescent="0.2">
      <c r="A802" s="73"/>
      <c r="B802" s="87"/>
      <c r="C802" s="86"/>
      <c r="D802" s="86"/>
      <c r="E802" s="87"/>
      <c r="F802" s="72"/>
      <c r="G802" s="75"/>
      <c r="H802" s="75"/>
      <c r="I802" s="75"/>
      <c r="J802" s="75"/>
      <c r="K802" s="74"/>
      <c r="L802" s="75"/>
      <c r="M802" s="6"/>
      <c r="N802" s="138"/>
      <c r="O802" s="141"/>
    </row>
    <row r="803" spans="1:15" x14ac:dyDescent="0.2">
      <c r="A803" s="73"/>
      <c r="B803" s="87"/>
      <c r="C803" s="87"/>
      <c r="D803" s="87"/>
      <c r="E803" s="87"/>
      <c r="F803" s="72"/>
      <c r="G803" s="75"/>
      <c r="H803" s="75"/>
      <c r="I803" s="75"/>
      <c r="J803" s="75"/>
      <c r="K803" s="75"/>
      <c r="L803" s="75"/>
      <c r="M803" s="6"/>
      <c r="N803" s="139"/>
      <c r="O803" s="140"/>
    </row>
    <row r="804" spans="1:15" x14ac:dyDescent="0.2">
      <c r="A804" s="73" t="s">
        <v>286</v>
      </c>
      <c r="B804" s="72"/>
      <c r="C804" s="72"/>
      <c r="D804" s="72"/>
      <c r="E804" s="72"/>
      <c r="F804" s="72"/>
      <c r="G804" s="72"/>
      <c r="H804" s="72"/>
      <c r="I804" s="72"/>
      <c r="J804" s="72"/>
      <c r="K804" s="75"/>
      <c r="L804" s="75"/>
      <c r="M804" s="6"/>
      <c r="N804" s="6"/>
      <c r="O804" s="6"/>
    </row>
    <row r="805" spans="1:15" x14ac:dyDescent="0.2">
      <c r="A805" s="73" t="s">
        <v>278</v>
      </c>
      <c r="B805" s="72"/>
      <c r="C805" s="72"/>
      <c r="D805" s="72"/>
      <c r="E805" s="72"/>
      <c r="F805" s="72"/>
      <c r="G805" s="72"/>
      <c r="H805" s="72"/>
      <c r="I805" s="72"/>
      <c r="J805" s="72"/>
      <c r="K805" s="75"/>
      <c r="L805" s="75"/>
      <c r="M805" s="6"/>
      <c r="N805" s="6"/>
      <c r="O805" s="6"/>
    </row>
    <row r="806" spans="1:15" x14ac:dyDescent="0.2">
      <c r="A806" s="73" t="s">
        <v>260</v>
      </c>
      <c r="B806" s="72"/>
      <c r="C806" s="72"/>
      <c r="D806" s="72"/>
      <c r="E806" s="72"/>
      <c r="F806" s="72"/>
      <c r="G806" s="72"/>
      <c r="H806" s="72"/>
      <c r="I806" s="72"/>
      <c r="J806" s="72"/>
      <c r="K806" s="75"/>
      <c r="L806" s="75"/>
      <c r="M806" s="6"/>
      <c r="N806" s="6"/>
      <c r="O806" s="6"/>
    </row>
    <row r="807" spans="1:15" x14ac:dyDescent="0.2">
      <c r="A807" s="73" t="s">
        <v>285</v>
      </c>
      <c r="B807" s="72"/>
      <c r="C807" s="72"/>
      <c r="D807" s="72"/>
      <c r="E807" s="72"/>
      <c r="F807" s="72"/>
      <c r="G807" s="72"/>
      <c r="H807" s="72"/>
      <c r="I807" s="72"/>
      <c r="J807" s="72"/>
      <c r="K807" s="75"/>
      <c r="L807" s="75"/>
      <c r="M807" s="6"/>
      <c r="N807" s="6"/>
      <c r="O807" s="6"/>
    </row>
    <row r="808" spans="1:15" x14ac:dyDescent="0.2">
      <c r="A808" s="73" t="s">
        <v>290</v>
      </c>
      <c r="B808" s="72" t="s">
        <v>139</v>
      </c>
      <c r="C808" s="72"/>
      <c r="D808" s="72"/>
      <c r="E808" s="72"/>
      <c r="F808" s="86"/>
      <c r="G808" s="72" t="s">
        <v>146</v>
      </c>
      <c r="H808" s="72"/>
      <c r="I808" s="72"/>
      <c r="J808" s="72"/>
      <c r="K808" s="75"/>
      <c r="L808" s="75"/>
      <c r="M808" s="6" t="s">
        <v>279</v>
      </c>
      <c r="N808" s="6"/>
      <c r="O808" s="6"/>
    </row>
    <row r="809" spans="1:15" x14ac:dyDescent="0.2">
      <c r="A809" s="73" t="s">
        <v>136</v>
      </c>
      <c r="B809" s="74" t="s">
        <v>112</v>
      </c>
      <c r="C809" s="74" t="s">
        <v>113</v>
      </c>
      <c r="D809" s="74" t="s">
        <v>114</v>
      </c>
      <c r="E809" s="74" t="s">
        <v>115</v>
      </c>
      <c r="F809" s="86"/>
      <c r="G809" s="74" t="s">
        <v>112</v>
      </c>
      <c r="H809" s="74" t="s">
        <v>113</v>
      </c>
      <c r="I809" s="74" t="s">
        <v>114</v>
      </c>
      <c r="J809" s="74" t="s">
        <v>115</v>
      </c>
      <c r="K809" s="75"/>
      <c r="L809" s="75"/>
      <c r="M809" s="6" t="s">
        <v>283</v>
      </c>
      <c r="N809" s="139"/>
      <c r="O809" s="140"/>
    </row>
    <row r="810" spans="1:15" x14ac:dyDescent="0.2">
      <c r="A810" s="73" t="s">
        <v>127</v>
      </c>
      <c r="B810" s="86">
        <v>38</v>
      </c>
      <c r="C810" s="86">
        <v>23</v>
      </c>
      <c r="D810" s="86">
        <v>13</v>
      </c>
      <c r="E810" s="86">
        <v>2</v>
      </c>
      <c r="F810" s="86"/>
      <c r="G810" s="75">
        <v>0.97435897435897434</v>
      </c>
      <c r="H810" s="75">
        <v>0.60526315789473684</v>
      </c>
      <c r="I810" s="75">
        <v>0.34210526315789475</v>
      </c>
      <c r="J810" s="75">
        <v>5.2631578947368418E-2</v>
      </c>
      <c r="K810" s="75"/>
      <c r="L810" s="75"/>
      <c r="M810" s="6" t="s">
        <v>249</v>
      </c>
      <c r="N810" s="6"/>
      <c r="O810" s="6"/>
    </row>
    <row r="811" spans="1:15" x14ac:dyDescent="0.2">
      <c r="A811" s="73" t="s">
        <v>128</v>
      </c>
      <c r="B811" s="86">
        <v>27</v>
      </c>
      <c r="C811" s="86">
        <v>21</v>
      </c>
      <c r="D811" s="86">
        <v>4</v>
      </c>
      <c r="E811" s="86">
        <v>2</v>
      </c>
      <c r="F811" s="86"/>
      <c r="G811" s="75">
        <v>1</v>
      </c>
      <c r="H811" s="75">
        <v>0.77777777777777779</v>
      </c>
      <c r="I811" s="75">
        <v>0.14814814814814814</v>
      </c>
      <c r="J811" s="75">
        <v>7.407407407407407E-2</v>
      </c>
      <c r="K811" s="75"/>
      <c r="L811" s="75"/>
      <c r="M811" s="6" t="s">
        <v>201</v>
      </c>
      <c r="N811" s="76">
        <v>497</v>
      </c>
      <c r="O811" s="141" t="s">
        <v>202</v>
      </c>
    </row>
    <row r="812" spans="1:15" x14ac:dyDescent="0.2">
      <c r="A812" s="73" t="s">
        <v>129</v>
      </c>
      <c r="B812" s="86">
        <v>65</v>
      </c>
      <c r="C812" s="86">
        <v>49</v>
      </c>
      <c r="D812" s="86">
        <v>11</v>
      </c>
      <c r="E812" s="86">
        <v>5</v>
      </c>
      <c r="F812" s="86"/>
      <c r="G812" s="75">
        <v>1</v>
      </c>
      <c r="H812" s="75">
        <v>0.75384615384615383</v>
      </c>
      <c r="I812" s="75">
        <v>0.16923076923076924</v>
      </c>
      <c r="J812" s="75">
        <v>7.6923076923076927E-2</v>
      </c>
      <c r="K812" s="75"/>
      <c r="L812" s="75"/>
      <c r="M812" s="6" t="s">
        <v>293</v>
      </c>
      <c r="N812" s="139">
        <v>341</v>
      </c>
      <c r="O812" s="140">
        <v>0.6861167002012073</v>
      </c>
    </row>
    <row r="813" spans="1:15" x14ac:dyDescent="0.2">
      <c r="A813" s="73" t="s">
        <v>130</v>
      </c>
      <c r="B813" s="86">
        <v>83</v>
      </c>
      <c r="C813" s="86">
        <v>66</v>
      </c>
      <c r="D813" s="86">
        <v>11</v>
      </c>
      <c r="E813" s="86">
        <v>6</v>
      </c>
      <c r="F813" s="86"/>
      <c r="G813" s="75">
        <v>0.96511627906976749</v>
      </c>
      <c r="H813" s="75">
        <v>0.79518072289156627</v>
      </c>
      <c r="I813" s="75">
        <v>0.13253012048192772</v>
      </c>
      <c r="J813" s="75">
        <v>7.2289156626506021E-2</v>
      </c>
      <c r="K813" s="75"/>
      <c r="L813" s="75"/>
      <c r="M813" s="6" t="s">
        <v>226</v>
      </c>
      <c r="N813" s="139">
        <v>140</v>
      </c>
      <c r="O813" s="140">
        <v>0.28169014084507044</v>
      </c>
    </row>
    <row r="814" spans="1:15" x14ac:dyDescent="0.2">
      <c r="A814" s="73" t="s">
        <v>131</v>
      </c>
      <c r="B814" s="86">
        <v>37</v>
      </c>
      <c r="C814" s="86">
        <v>32</v>
      </c>
      <c r="D814" s="86">
        <v>3</v>
      </c>
      <c r="E814" s="86">
        <v>2</v>
      </c>
      <c r="F814" s="86"/>
      <c r="G814" s="75">
        <v>1</v>
      </c>
      <c r="H814" s="75">
        <v>0.86486486486486491</v>
      </c>
      <c r="I814" s="75">
        <v>8.1081081081081086E-2</v>
      </c>
      <c r="J814" s="75">
        <v>5.4054054054054057E-2</v>
      </c>
      <c r="K814" s="75"/>
      <c r="L814" s="75"/>
      <c r="M814" s="6" t="s">
        <v>294</v>
      </c>
      <c r="N814" s="139">
        <v>151</v>
      </c>
      <c r="O814" s="140">
        <v>0.30382293762575452</v>
      </c>
    </row>
    <row r="815" spans="1:15" x14ac:dyDescent="0.2">
      <c r="A815" s="73" t="s">
        <v>132</v>
      </c>
      <c r="B815" s="86">
        <v>58</v>
      </c>
      <c r="C815" s="86">
        <v>51</v>
      </c>
      <c r="D815" s="86">
        <v>5</v>
      </c>
      <c r="E815" s="86">
        <v>2</v>
      </c>
      <c r="F815" s="86"/>
      <c r="G815" s="75">
        <v>1</v>
      </c>
      <c r="H815" s="75">
        <v>0.87931034482758619</v>
      </c>
      <c r="I815" s="75">
        <v>8.6206896551724144E-2</v>
      </c>
      <c r="J815" s="75">
        <v>3.4482758620689655E-2</v>
      </c>
      <c r="K815" s="75"/>
      <c r="L815" s="75"/>
      <c r="M815" s="6" t="s">
        <v>227</v>
      </c>
      <c r="N815" s="139">
        <v>50</v>
      </c>
      <c r="O815" s="140">
        <v>0.1006036217303823</v>
      </c>
    </row>
    <row r="816" spans="1:15" x14ac:dyDescent="0.2">
      <c r="A816" s="73" t="s">
        <v>133</v>
      </c>
      <c r="B816" s="86">
        <v>90</v>
      </c>
      <c r="C816" s="86">
        <v>50</v>
      </c>
      <c r="D816" s="86">
        <v>32</v>
      </c>
      <c r="E816" s="86">
        <v>8</v>
      </c>
      <c r="F816" s="87"/>
      <c r="G816" s="75">
        <v>1</v>
      </c>
      <c r="H816" s="75">
        <v>0.55555555555555558</v>
      </c>
      <c r="I816" s="75">
        <v>0.35555555555555557</v>
      </c>
      <c r="J816" s="75">
        <v>8.8888888888888892E-2</v>
      </c>
      <c r="K816" s="75"/>
      <c r="L816" s="75"/>
      <c r="M816" s="6"/>
      <c r="N816" s="139"/>
      <c r="O816" s="140"/>
    </row>
    <row r="817" spans="1:15" x14ac:dyDescent="0.2">
      <c r="A817" s="73" t="s">
        <v>134</v>
      </c>
      <c r="B817" s="86">
        <v>67</v>
      </c>
      <c r="C817" s="86">
        <v>51</v>
      </c>
      <c r="D817" s="86">
        <v>12</v>
      </c>
      <c r="E817" s="86">
        <v>4</v>
      </c>
      <c r="F817" s="87"/>
      <c r="G817" s="75">
        <v>0.98529411764705888</v>
      </c>
      <c r="H817" s="75">
        <v>0.76119402985074625</v>
      </c>
      <c r="I817" s="75">
        <v>0.17910447761194029</v>
      </c>
      <c r="J817" s="75">
        <v>5.9701492537313432E-2</v>
      </c>
      <c r="K817" s="72"/>
      <c r="L817" s="72"/>
      <c r="M817" s="6"/>
      <c r="N817" s="139"/>
      <c r="O817" s="140"/>
    </row>
    <row r="818" spans="1:15" x14ac:dyDescent="0.2">
      <c r="A818" s="73" t="s">
        <v>376</v>
      </c>
      <c r="B818" s="86">
        <v>5</v>
      </c>
      <c r="C818" s="86">
        <v>4</v>
      </c>
      <c r="D818" s="86">
        <v>0</v>
      </c>
      <c r="E818" s="86">
        <v>1</v>
      </c>
      <c r="F818" s="87"/>
      <c r="G818" s="75">
        <v>1</v>
      </c>
      <c r="H818" s="75">
        <v>0.8</v>
      </c>
      <c r="I818" s="75">
        <v>0</v>
      </c>
      <c r="J818" s="75">
        <v>0.2</v>
      </c>
      <c r="K818" s="72"/>
      <c r="L818" s="72"/>
      <c r="M818" s="6"/>
      <c r="N818" s="139"/>
      <c r="O818" s="140"/>
    </row>
    <row r="819" spans="1:15" x14ac:dyDescent="0.2">
      <c r="A819" s="73" t="s">
        <v>135</v>
      </c>
      <c r="B819" s="86">
        <v>29</v>
      </c>
      <c r="C819" s="86">
        <v>14</v>
      </c>
      <c r="D819" s="86">
        <v>12</v>
      </c>
      <c r="E819" s="86">
        <v>3</v>
      </c>
      <c r="F819" s="87"/>
      <c r="G819" s="75">
        <v>1</v>
      </c>
      <c r="H819" s="75">
        <v>0.48275862068965519</v>
      </c>
      <c r="I819" s="75">
        <v>0.41379310344827586</v>
      </c>
      <c r="J819" s="75">
        <v>0.10344827586206896</v>
      </c>
      <c r="K819" s="72"/>
      <c r="L819" s="72"/>
      <c r="M819" s="6"/>
      <c r="N819" s="139"/>
      <c r="O819" s="140"/>
    </row>
    <row r="820" spans="1:15" ht="15.75" x14ac:dyDescent="0.25">
      <c r="A820" s="73" t="s">
        <v>23</v>
      </c>
      <c r="B820" s="87">
        <v>499</v>
      </c>
      <c r="C820" s="86">
        <v>361</v>
      </c>
      <c r="D820" s="86">
        <v>103</v>
      </c>
      <c r="E820" s="87">
        <v>35</v>
      </c>
      <c r="F820" s="72"/>
      <c r="G820" s="75">
        <v>0.99007936507936511</v>
      </c>
      <c r="H820" s="75">
        <v>0.7234468937875751</v>
      </c>
      <c r="I820" s="75">
        <v>0.20641282565130262</v>
      </c>
      <c r="J820" s="75">
        <v>7.0140280561122245E-2</v>
      </c>
      <c r="K820" s="72"/>
      <c r="L820" s="74"/>
      <c r="M820" s="6"/>
      <c r="N820" s="6"/>
      <c r="O820" s="113"/>
    </row>
    <row r="821" spans="1:15" ht="15.75" x14ac:dyDescent="0.25">
      <c r="A821" s="73"/>
      <c r="B821" s="87"/>
      <c r="C821" s="86"/>
      <c r="D821" s="86"/>
      <c r="E821" s="87"/>
      <c r="F821" s="72"/>
      <c r="G821" s="75"/>
      <c r="H821" s="75"/>
      <c r="I821" s="75"/>
      <c r="J821" s="75"/>
      <c r="K821" s="74"/>
      <c r="L821" s="75"/>
      <c r="M821" s="6"/>
      <c r="N821" s="6"/>
      <c r="O821" s="113"/>
    </row>
    <row r="822" spans="1:15" x14ac:dyDescent="0.2">
      <c r="A822" s="73"/>
      <c r="B822" s="87"/>
      <c r="C822" s="86"/>
      <c r="D822" s="86"/>
      <c r="E822" s="87"/>
      <c r="F822" s="72"/>
      <c r="G822" s="75"/>
      <c r="H822" s="75"/>
      <c r="I822" s="75"/>
      <c r="J822" s="75"/>
      <c r="K822" s="75"/>
      <c r="L822" s="75"/>
      <c r="M822" s="6"/>
      <c r="N822" s="138"/>
      <c r="O822" s="141"/>
    </row>
    <row r="823" spans="1:15" x14ac:dyDescent="0.2">
      <c r="A823" s="73"/>
      <c r="B823" s="87"/>
      <c r="C823" s="87"/>
      <c r="D823" s="87"/>
      <c r="E823" s="87"/>
      <c r="F823" s="72"/>
      <c r="G823" s="75"/>
      <c r="H823" s="75"/>
      <c r="I823" s="75"/>
      <c r="J823" s="75"/>
      <c r="K823" s="75"/>
      <c r="L823" s="75"/>
      <c r="M823" s="6"/>
      <c r="N823" s="139"/>
      <c r="O823" s="140"/>
    </row>
    <row r="824" spans="1:15" x14ac:dyDescent="0.2">
      <c r="A824" s="73" t="s">
        <v>271</v>
      </c>
      <c r="B824" s="72"/>
      <c r="C824" s="72"/>
      <c r="D824" s="72"/>
      <c r="E824" s="72"/>
      <c r="F824" s="72"/>
      <c r="G824" s="72"/>
      <c r="H824" s="72"/>
      <c r="I824" s="72"/>
      <c r="J824" s="72"/>
      <c r="K824" s="75"/>
      <c r="L824" s="75"/>
      <c r="M824" s="6"/>
      <c r="N824" s="6"/>
      <c r="O824" s="6"/>
    </row>
    <row r="825" spans="1:15" x14ac:dyDescent="0.2">
      <c r="A825" s="73" t="s">
        <v>276</v>
      </c>
      <c r="B825" s="72"/>
      <c r="C825" s="72"/>
      <c r="D825" s="72"/>
      <c r="E825" s="72"/>
      <c r="F825" s="72"/>
      <c r="G825" s="72"/>
      <c r="H825" s="72"/>
      <c r="I825" s="72"/>
      <c r="J825" s="72"/>
      <c r="K825" s="75"/>
      <c r="L825" s="75"/>
      <c r="M825" s="6"/>
      <c r="N825" s="6"/>
      <c r="O825" s="6"/>
    </row>
    <row r="826" spans="1:15" x14ac:dyDescent="0.2">
      <c r="A826" s="73" t="s">
        <v>277</v>
      </c>
      <c r="B826" s="72"/>
      <c r="C826" s="72"/>
      <c r="D826" s="72"/>
      <c r="E826" s="72"/>
      <c r="F826" s="72"/>
      <c r="G826" s="72"/>
      <c r="H826" s="72"/>
      <c r="I826" s="72"/>
      <c r="J826" s="72"/>
      <c r="K826" s="75"/>
      <c r="L826" s="75"/>
      <c r="M826" s="6"/>
      <c r="N826" s="6"/>
      <c r="O826" s="6"/>
    </row>
    <row r="827" spans="1:15" x14ac:dyDescent="0.2">
      <c r="A827" s="73" t="s">
        <v>274</v>
      </c>
      <c r="B827" s="72" t="s">
        <v>139</v>
      </c>
      <c r="C827" s="72"/>
      <c r="D827" s="72"/>
      <c r="E827" s="72"/>
      <c r="F827" s="86"/>
      <c r="G827" s="72" t="s">
        <v>146</v>
      </c>
      <c r="H827" s="72"/>
      <c r="I827" s="72"/>
      <c r="J827" s="72"/>
      <c r="K827" s="75"/>
      <c r="L827" s="75"/>
      <c r="M827" s="6" t="s">
        <v>269</v>
      </c>
      <c r="N827" s="6"/>
      <c r="O827" s="6"/>
    </row>
    <row r="828" spans="1:15" x14ac:dyDescent="0.2">
      <c r="A828" s="73" t="s">
        <v>136</v>
      </c>
      <c r="B828" s="74" t="s">
        <v>112</v>
      </c>
      <c r="C828" s="74" t="s">
        <v>113</v>
      </c>
      <c r="D828" s="74" t="s">
        <v>114</v>
      </c>
      <c r="E828" s="74" t="s">
        <v>115</v>
      </c>
      <c r="F828" s="86"/>
      <c r="G828" s="74" t="s">
        <v>112</v>
      </c>
      <c r="H828" s="74" t="s">
        <v>113</v>
      </c>
      <c r="I828" s="74" t="s">
        <v>114</v>
      </c>
      <c r="J828" s="74" t="s">
        <v>115</v>
      </c>
      <c r="K828" s="75"/>
      <c r="L828" s="75"/>
      <c r="M828" s="6" t="s">
        <v>270</v>
      </c>
      <c r="N828" s="139"/>
      <c r="O828" s="140"/>
    </row>
    <row r="829" spans="1:15" x14ac:dyDescent="0.2">
      <c r="A829" s="73" t="s">
        <v>127</v>
      </c>
      <c r="B829" s="86">
        <v>40</v>
      </c>
      <c r="C829" s="86">
        <v>28</v>
      </c>
      <c r="D829" s="86">
        <v>11</v>
      </c>
      <c r="E829" s="86">
        <v>1</v>
      </c>
      <c r="F829" s="86"/>
      <c r="G829" s="75">
        <f>B829/40</f>
        <v>1</v>
      </c>
      <c r="H829" s="75">
        <f>C829/B829</f>
        <v>0.7</v>
      </c>
      <c r="I829" s="75">
        <f>D829/B829</f>
        <v>0.27500000000000002</v>
      </c>
      <c r="J829" s="75">
        <f>E829/B829</f>
        <v>2.5000000000000001E-2</v>
      </c>
      <c r="K829" s="75"/>
      <c r="L829" s="75"/>
      <c r="M829" s="6" t="s">
        <v>249</v>
      </c>
      <c r="N829" s="6"/>
      <c r="O829" s="6"/>
    </row>
    <row r="830" spans="1:15" x14ac:dyDescent="0.2">
      <c r="A830" s="73" t="s">
        <v>128</v>
      </c>
      <c r="B830" s="86">
        <v>27</v>
      </c>
      <c r="C830" s="86">
        <v>19</v>
      </c>
      <c r="D830" s="86">
        <v>5</v>
      </c>
      <c r="E830" s="86">
        <v>3</v>
      </c>
      <c r="F830" s="86"/>
      <c r="G830" s="75">
        <f>B830/27</f>
        <v>1</v>
      </c>
      <c r="H830" s="75">
        <f t="shared" ref="H830:H838" si="24">C830/B830</f>
        <v>0.70370370370370372</v>
      </c>
      <c r="I830" s="75">
        <f t="shared" ref="I830:I839" si="25">D830/B830</f>
        <v>0.18518518518518517</v>
      </c>
      <c r="J830" s="75">
        <f t="shared" ref="J830:J839" si="26">E830/B830</f>
        <v>0.1111111111111111</v>
      </c>
      <c r="K830" s="75"/>
      <c r="L830" s="75"/>
      <c r="M830" s="6" t="s">
        <v>201</v>
      </c>
      <c r="N830" s="76">
        <v>496</v>
      </c>
      <c r="O830" s="141" t="s">
        <v>202</v>
      </c>
    </row>
    <row r="831" spans="1:15" x14ac:dyDescent="0.2">
      <c r="A831" s="73" t="s">
        <v>129</v>
      </c>
      <c r="B831" s="86">
        <v>65</v>
      </c>
      <c r="C831" s="86">
        <v>42</v>
      </c>
      <c r="D831" s="86">
        <v>18</v>
      </c>
      <c r="E831" s="86">
        <v>5</v>
      </c>
      <c r="F831" s="86"/>
      <c r="G831" s="75">
        <f>B831/66</f>
        <v>0.98484848484848486</v>
      </c>
      <c r="H831" s="75">
        <f t="shared" si="24"/>
        <v>0.64615384615384619</v>
      </c>
      <c r="I831" s="75">
        <f t="shared" si="25"/>
        <v>0.27692307692307694</v>
      </c>
      <c r="J831" s="75">
        <f t="shared" si="26"/>
        <v>7.6923076923076927E-2</v>
      </c>
      <c r="K831" s="75"/>
      <c r="L831" s="75"/>
      <c r="M831" s="6" t="s">
        <v>291</v>
      </c>
      <c r="N831" s="139">
        <v>342</v>
      </c>
      <c r="O831" s="140">
        <f>N831/N830</f>
        <v>0.68951612903225812</v>
      </c>
    </row>
    <row r="832" spans="1:15" x14ac:dyDescent="0.2">
      <c r="A832" s="73" t="s">
        <v>130</v>
      </c>
      <c r="B832" s="86">
        <v>84</v>
      </c>
      <c r="C832" s="86">
        <v>59</v>
      </c>
      <c r="D832" s="86">
        <v>18</v>
      </c>
      <c r="E832" s="86">
        <v>7</v>
      </c>
      <c r="F832" s="86"/>
      <c r="G832" s="75">
        <f>B832/87</f>
        <v>0.96551724137931039</v>
      </c>
      <c r="H832" s="75">
        <f t="shared" si="24"/>
        <v>0.70238095238095233</v>
      </c>
      <c r="I832" s="75">
        <f t="shared" si="25"/>
        <v>0.21428571428571427</v>
      </c>
      <c r="J832" s="75">
        <f t="shared" si="26"/>
        <v>8.3333333333333329E-2</v>
      </c>
      <c r="K832" s="75"/>
      <c r="L832" s="75"/>
      <c r="M832" s="6" t="s">
        <v>226</v>
      </c>
      <c r="N832" s="139">
        <v>128</v>
      </c>
      <c r="O832" s="140">
        <f>N832/N830</f>
        <v>0.25806451612903225</v>
      </c>
    </row>
    <row r="833" spans="1:15" x14ac:dyDescent="0.2">
      <c r="A833" s="73" t="s">
        <v>131</v>
      </c>
      <c r="B833" s="86">
        <v>38</v>
      </c>
      <c r="C833" s="86">
        <v>25</v>
      </c>
      <c r="D833" s="86">
        <v>8</v>
      </c>
      <c r="E833" s="86">
        <v>5</v>
      </c>
      <c r="F833" s="86"/>
      <c r="G833" s="75">
        <f>B833/38</f>
        <v>1</v>
      </c>
      <c r="H833" s="75">
        <f t="shared" si="24"/>
        <v>0.65789473684210531</v>
      </c>
      <c r="I833" s="75">
        <f t="shared" si="25"/>
        <v>0.21052631578947367</v>
      </c>
      <c r="J833" s="75">
        <f t="shared" si="26"/>
        <v>0.13157894736842105</v>
      </c>
      <c r="K833" s="75"/>
      <c r="L833" s="75"/>
      <c r="M833" s="6" t="s">
        <v>292</v>
      </c>
      <c r="N833" s="139">
        <v>150</v>
      </c>
      <c r="O833" s="140">
        <f>N833/N830</f>
        <v>0.30241935483870969</v>
      </c>
    </row>
    <row r="834" spans="1:15" x14ac:dyDescent="0.2">
      <c r="A834" s="73" t="s">
        <v>132</v>
      </c>
      <c r="B834" s="86">
        <v>56</v>
      </c>
      <c r="C834" s="86">
        <v>40</v>
      </c>
      <c r="D834" s="86">
        <v>10</v>
      </c>
      <c r="E834" s="86">
        <v>6</v>
      </c>
      <c r="F834" s="86"/>
      <c r="G834" s="75">
        <f>B834/56</f>
        <v>1</v>
      </c>
      <c r="H834" s="75">
        <f t="shared" si="24"/>
        <v>0.7142857142857143</v>
      </c>
      <c r="I834" s="75">
        <f t="shared" si="25"/>
        <v>0.17857142857142858</v>
      </c>
      <c r="J834" s="75">
        <f t="shared" si="26"/>
        <v>0.10714285714285714</v>
      </c>
      <c r="K834" s="75"/>
      <c r="L834" s="75"/>
      <c r="M834" s="6" t="s">
        <v>227</v>
      </c>
      <c r="N834" s="139">
        <v>47</v>
      </c>
      <c r="O834" s="140">
        <f>N834/N830</f>
        <v>9.4758064516129031E-2</v>
      </c>
    </row>
    <row r="835" spans="1:15" x14ac:dyDescent="0.2">
      <c r="A835" s="73" t="s">
        <v>133</v>
      </c>
      <c r="B835" s="86">
        <v>86</v>
      </c>
      <c r="C835" s="86">
        <v>56</v>
      </c>
      <c r="D835" s="86">
        <v>23</v>
      </c>
      <c r="E835" s="86">
        <v>7</v>
      </c>
      <c r="F835" s="87"/>
      <c r="G835" s="75">
        <f>B835/87</f>
        <v>0.9885057471264368</v>
      </c>
      <c r="H835" s="75">
        <f t="shared" si="24"/>
        <v>0.65116279069767447</v>
      </c>
      <c r="I835" s="75">
        <f t="shared" si="25"/>
        <v>0.26744186046511625</v>
      </c>
      <c r="J835" s="75">
        <f t="shared" si="26"/>
        <v>8.1395348837209308E-2</v>
      </c>
      <c r="K835" s="75"/>
      <c r="L835" s="75"/>
      <c r="M835" s="6"/>
      <c r="N835" s="139"/>
      <c r="O835" s="140"/>
    </row>
    <row r="836" spans="1:15" x14ac:dyDescent="0.2">
      <c r="A836" s="73" t="s">
        <v>134</v>
      </c>
      <c r="B836" s="86">
        <v>66</v>
      </c>
      <c r="C836" s="86">
        <v>53</v>
      </c>
      <c r="D836" s="86">
        <v>4</v>
      </c>
      <c r="E836" s="86">
        <v>9</v>
      </c>
      <c r="F836" s="87"/>
      <c r="G836" s="75">
        <f>B836/69</f>
        <v>0.95652173913043481</v>
      </c>
      <c r="H836" s="75">
        <f t="shared" si="24"/>
        <v>0.80303030303030298</v>
      </c>
      <c r="I836" s="75">
        <f t="shared" si="25"/>
        <v>6.0606060606060608E-2</v>
      </c>
      <c r="J836" s="75">
        <f t="shared" si="26"/>
        <v>0.13636363636363635</v>
      </c>
      <c r="K836" s="72"/>
      <c r="L836" s="75"/>
      <c r="M836" s="6"/>
      <c r="N836" s="139"/>
      <c r="O836" s="140"/>
    </row>
    <row r="837" spans="1:15" x14ac:dyDescent="0.2">
      <c r="A837" s="73" t="s">
        <v>376</v>
      </c>
      <c r="B837" s="86">
        <v>5</v>
      </c>
      <c r="C837" s="86">
        <v>3</v>
      </c>
      <c r="D837" s="86">
        <v>1</v>
      </c>
      <c r="E837" s="86">
        <v>1</v>
      </c>
      <c r="F837" s="87"/>
      <c r="G837" s="75">
        <f>B837/5</f>
        <v>1</v>
      </c>
      <c r="H837" s="75">
        <f t="shared" si="24"/>
        <v>0.6</v>
      </c>
      <c r="I837" s="75">
        <f t="shared" si="25"/>
        <v>0.2</v>
      </c>
      <c r="J837" s="75">
        <f t="shared" si="26"/>
        <v>0.2</v>
      </c>
      <c r="K837" s="72"/>
      <c r="L837" s="75"/>
      <c r="M837" s="6"/>
      <c r="N837" s="139"/>
      <c r="O837" s="140"/>
    </row>
    <row r="838" spans="1:15" x14ac:dyDescent="0.2">
      <c r="A838" s="73" t="s">
        <v>135</v>
      </c>
      <c r="B838" s="86">
        <v>29</v>
      </c>
      <c r="C838" s="86">
        <v>16</v>
      </c>
      <c r="D838" s="86">
        <v>9</v>
      </c>
      <c r="E838" s="86">
        <v>4</v>
      </c>
      <c r="F838" s="87"/>
      <c r="G838" s="75">
        <f>B838/29</f>
        <v>1</v>
      </c>
      <c r="H838" s="75">
        <f t="shared" si="24"/>
        <v>0.55172413793103448</v>
      </c>
      <c r="I838" s="75">
        <f t="shared" si="25"/>
        <v>0.31034482758620691</v>
      </c>
      <c r="J838" s="75">
        <f t="shared" si="26"/>
        <v>0.13793103448275862</v>
      </c>
      <c r="K838" s="72"/>
      <c r="L838" s="75"/>
      <c r="M838" s="6"/>
      <c r="N838" s="139"/>
      <c r="O838" s="140"/>
    </row>
    <row r="839" spans="1:15" ht="15.75" x14ac:dyDescent="0.25">
      <c r="A839" s="73" t="s">
        <v>23</v>
      </c>
      <c r="B839" s="87">
        <v>496</v>
      </c>
      <c r="C839" s="86">
        <v>341</v>
      </c>
      <c r="D839" s="86">
        <v>107</v>
      </c>
      <c r="E839" s="87">
        <v>48</v>
      </c>
      <c r="F839" s="72"/>
      <c r="G839" s="75">
        <f>B839/502</f>
        <v>0.98804780876494025</v>
      </c>
      <c r="H839" s="75">
        <f>C839/B839</f>
        <v>0.6875</v>
      </c>
      <c r="I839" s="75">
        <f t="shared" si="25"/>
        <v>0.21572580645161291</v>
      </c>
      <c r="J839" s="75">
        <f t="shared" si="26"/>
        <v>9.6774193548387094E-2</v>
      </c>
      <c r="K839" s="72"/>
      <c r="L839" s="75"/>
      <c r="M839" s="6"/>
      <c r="N839" s="6"/>
      <c r="O839" s="113"/>
    </row>
    <row r="840" spans="1:15" ht="15.75" x14ac:dyDescent="0.25">
      <c r="A840" s="73"/>
      <c r="B840" s="87"/>
      <c r="C840" s="86"/>
      <c r="D840" s="86"/>
      <c r="E840" s="87"/>
      <c r="F840" s="72"/>
      <c r="G840" s="75"/>
      <c r="H840" s="75"/>
      <c r="I840" s="75"/>
      <c r="J840" s="75"/>
      <c r="K840" s="74"/>
      <c r="L840" s="75"/>
      <c r="M840" s="6"/>
      <c r="N840" s="6"/>
      <c r="O840" s="113"/>
    </row>
    <row r="841" spans="1:15" x14ac:dyDescent="0.2">
      <c r="A841" s="73"/>
      <c r="B841" s="87"/>
      <c r="C841" s="86"/>
      <c r="D841" s="86"/>
      <c r="E841" s="87"/>
      <c r="F841" s="72"/>
      <c r="G841" s="75"/>
      <c r="H841" s="75"/>
      <c r="I841" s="75"/>
      <c r="J841" s="75"/>
      <c r="K841" s="75"/>
      <c r="L841" s="72"/>
      <c r="M841" s="6"/>
      <c r="N841" s="138"/>
      <c r="O841" s="141"/>
    </row>
    <row r="842" spans="1:15" x14ac:dyDescent="0.2">
      <c r="A842" s="73"/>
      <c r="B842" s="87"/>
      <c r="C842" s="87"/>
      <c r="D842" s="87"/>
      <c r="E842" s="87"/>
      <c r="F842" s="72"/>
      <c r="G842" s="75"/>
      <c r="H842" s="75"/>
      <c r="I842" s="75"/>
      <c r="J842" s="75"/>
      <c r="K842" s="75"/>
      <c r="L842" s="72"/>
      <c r="M842" s="6"/>
      <c r="N842" s="139"/>
      <c r="O842" s="140"/>
    </row>
    <row r="843" spans="1:15" x14ac:dyDescent="0.2">
      <c r="A843" s="73" t="s">
        <v>259</v>
      </c>
      <c r="B843" s="72"/>
      <c r="C843" s="72"/>
      <c r="D843" s="72"/>
      <c r="E843" s="72"/>
      <c r="F843" s="72"/>
      <c r="G843" s="72"/>
      <c r="H843" s="72"/>
      <c r="I843" s="72"/>
      <c r="J843" s="72"/>
      <c r="K843" s="75"/>
      <c r="L843" s="72"/>
      <c r="M843" s="6"/>
      <c r="N843" s="6"/>
      <c r="O843" s="6"/>
    </row>
    <row r="844" spans="1:15" x14ac:dyDescent="0.2">
      <c r="A844" s="73" t="s">
        <v>260</v>
      </c>
      <c r="B844" s="72"/>
      <c r="C844" s="72"/>
      <c r="D844" s="72"/>
      <c r="E844" s="72"/>
      <c r="F844" s="72"/>
      <c r="G844" s="72"/>
      <c r="H844" s="72"/>
      <c r="I844" s="72"/>
      <c r="J844" s="72"/>
      <c r="K844" s="75"/>
      <c r="L844" s="74"/>
      <c r="M844" s="6"/>
      <c r="N844" s="6"/>
      <c r="O844" s="6"/>
    </row>
    <row r="845" spans="1:15" x14ac:dyDescent="0.2">
      <c r="A845" s="73" t="s">
        <v>261</v>
      </c>
      <c r="B845" s="72"/>
      <c r="C845" s="72"/>
      <c r="D845" s="72"/>
      <c r="E845" s="72"/>
      <c r="F845" s="72"/>
      <c r="G845" s="72"/>
      <c r="H845" s="72"/>
      <c r="I845" s="72"/>
      <c r="J845" s="72"/>
      <c r="K845" s="75"/>
      <c r="L845" s="75"/>
      <c r="M845" s="6"/>
      <c r="N845" s="6"/>
      <c r="O845" s="6"/>
    </row>
    <row r="846" spans="1:15" x14ac:dyDescent="0.2">
      <c r="A846" s="73" t="s">
        <v>275</v>
      </c>
      <c r="B846" s="72" t="s">
        <v>139</v>
      </c>
      <c r="C846" s="72"/>
      <c r="D846" s="72"/>
      <c r="E846" s="72"/>
      <c r="F846" s="86"/>
      <c r="G846" s="72" t="s">
        <v>146</v>
      </c>
      <c r="H846" s="72"/>
      <c r="I846" s="72"/>
      <c r="J846" s="72"/>
      <c r="K846" s="75"/>
      <c r="L846" s="75"/>
      <c r="M846" s="6" t="s">
        <v>258</v>
      </c>
      <c r="N846" s="6"/>
      <c r="O846" s="6"/>
    </row>
    <row r="847" spans="1:15" x14ac:dyDescent="0.2">
      <c r="A847" s="73" t="s">
        <v>136</v>
      </c>
      <c r="B847" s="74" t="s">
        <v>112</v>
      </c>
      <c r="C847" s="74" t="s">
        <v>113</v>
      </c>
      <c r="D847" s="74" t="s">
        <v>114</v>
      </c>
      <c r="E847" s="74" t="s">
        <v>115</v>
      </c>
      <c r="F847" s="86"/>
      <c r="G847" s="74" t="s">
        <v>112</v>
      </c>
      <c r="H847" s="74" t="s">
        <v>113</v>
      </c>
      <c r="I847" s="74" t="s">
        <v>114</v>
      </c>
      <c r="J847" s="74" t="s">
        <v>115</v>
      </c>
      <c r="K847" s="75"/>
      <c r="L847" s="75"/>
      <c r="M847" s="6" t="s">
        <v>257</v>
      </c>
      <c r="N847" s="139"/>
      <c r="O847" s="140"/>
    </row>
    <row r="848" spans="1:15" x14ac:dyDescent="0.2">
      <c r="A848" s="73" t="s">
        <v>127</v>
      </c>
      <c r="B848" s="86">
        <v>40</v>
      </c>
      <c r="C848" s="86">
        <v>31</v>
      </c>
      <c r="D848" s="86">
        <v>9</v>
      </c>
      <c r="E848" s="86">
        <v>0</v>
      </c>
      <c r="F848" s="86"/>
      <c r="G848" s="75">
        <v>1</v>
      </c>
      <c r="H848" s="75">
        <v>0.77500000000000002</v>
      </c>
      <c r="I848" s="75">
        <v>0.22500000000000001</v>
      </c>
      <c r="J848" s="75">
        <v>0</v>
      </c>
      <c r="K848" s="75"/>
      <c r="L848" s="75"/>
      <c r="M848" s="6" t="s">
        <v>249</v>
      </c>
      <c r="N848" s="6"/>
      <c r="O848" s="6"/>
    </row>
    <row r="849" spans="1:15" x14ac:dyDescent="0.2">
      <c r="A849" s="73" t="s">
        <v>128</v>
      </c>
      <c r="B849" s="86">
        <v>28</v>
      </c>
      <c r="C849" s="86">
        <v>19</v>
      </c>
      <c r="D849" s="86">
        <v>7</v>
      </c>
      <c r="E849" s="86">
        <v>2</v>
      </c>
      <c r="F849" s="86"/>
      <c r="G849" s="75">
        <v>1</v>
      </c>
      <c r="H849" s="75">
        <v>0.6785714285714286</v>
      </c>
      <c r="I849" s="75">
        <v>0.25</v>
      </c>
      <c r="J849" s="75">
        <v>7.1428571428571425E-2</v>
      </c>
      <c r="K849" s="75"/>
      <c r="L849" s="75"/>
      <c r="M849" s="6" t="s">
        <v>201</v>
      </c>
      <c r="N849" s="76">
        <v>498</v>
      </c>
      <c r="O849" s="141" t="s">
        <v>202</v>
      </c>
    </row>
    <row r="850" spans="1:15" x14ac:dyDescent="0.2">
      <c r="A850" s="73" t="s">
        <v>129</v>
      </c>
      <c r="B850" s="86">
        <v>66</v>
      </c>
      <c r="C850" s="86">
        <v>47</v>
      </c>
      <c r="D850" s="86">
        <v>13</v>
      </c>
      <c r="E850" s="86">
        <v>6</v>
      </c>
      <c r="F850" s="86"/>
      <c r="G850" s="75">
        <v>1.0153846153846153</v>
      </c>
      <c r="H850" s="75">
        <v>0.71212121212121215</v>
      </c>
      <c r="I850" s="75">
        <v>0.19696969696969696</v>
      </c>
      <c r="J850" s="75">
        <v>9.0909090909090912E-2</v>
      </c>
      <c r="K850" s="75"/>
      <c r="L850" s="75"/>
      <c r="M850" s="6" t="s">
        <v>255</v>
      </c>
      <c r="N850" s="139">
        <v>343</v>
      </c>
      <c r="O850" s="140">
        <v>0.6887550200803213</v>
      </c>
    </row>
    <row r="851" spans="1:15" x14ac:dyDescent="0.2">
      <c r="A851" s="73" t="s">
        <v>130</v>
      </c>
      <c r="B851" s="86">
        <v>84</v>
      </c>
      <c r="C851" s="86">
        <v>53</v>
      </c>
      <c r="D851" s="86">
        <v>21</v>
      </c>
      <c r="E851" s="86">
        <v>10</v>
      </c>
      <c r="F851" s="86"/>
      <c r="G851" s="75">
        <v>0.9882352941176471</v>
      </c>
      <c r="H851" s="75">
        <v>0.63095238095238093</v>
      </c>
      <c r="I851" s="75">
        <v>0.25</v>
      </c>
      <c r="J851" s="75">
        <v>0.11904761904761904</v>
      </c>
      <c r="K851" s="75"/>
      <c r="L851" s="75"/>
      <c r="M851" s="6" t="s">
        <v>226</v>
      </c>
      <c r="N851" s="139">
        <v>113</v>
      </c>
      <c r="O851" s="140">
        <v>0.22690763052208834</v>
      </c>
    </row>
    <row r="852" spans="1:15" x14ac:dyDescent="0.2">
      <c r="A852" s="73" t="s">
        <v>131</v>
      </c>
      <c r="B852" s="86">
        <v>37</v>
      </c>
      <c r="C852" s="86">
        <v>26</v>
      </c>
      <c r="D852" s="86">
        <v>9</v>
      </c>
      <c r="E852" s="86">
        <v>2</v>
      </c>
      <c r="F852" s="86"/>
      <c r="G852" s="75">
        <v>1</v>
      </c>
      <c r="H852" s="75">
        <v>0.70270270270270274</v>
      </c>
      <c r="I852" s="75">
        <v>0.24324324324324326</v>
      </c>
      <c r="J852" s="75">
        <v>5.4054054054054057E-2</v>
      </c>
      <c r="K852" s="75"/>
      <c r="L852" s="75"/>
      <c r="M852" s="6" t="s">
        <v>256</v>
      </c>
      <c r="N852" s="139">
        <v>150</v>
      </c>
      <c r="O852" s="140">
        <v>0.30120481927710846</v>
      </c>
    </row>
    <row r="853" spans="1:15" x14ac:dyDescent="0.2">
      <c r="A853" s="73" t="s">
        <v>132</v>
      </c>
      <c r="B853" s="86">
        <v>55</v>
      </c>
      <c r="C853" s="86">
        <v>47</v>
      </c>
      <c r="D853" s="86">
        <v>5</v>
      </c>
      <c r="E853" s="86">
        <v>3</v>
      </c>
      <c r="F853" s="86"/>
      <c r="G853" s="75">
        <v>0.9821428571428571</v>
      </c>
      <c r="H853" s="75">
        <v>0.8545454545454545</v>
      </c>
      <c r="I853" s="75">
        <v>9.0909090909090912E-2</v>
      </c>
      <c r="J853" s="75">
        <v>5.4545454545454543E-2</v>
      </c>
      <c r="K853" s="75"/>
      <c r="L853" s="75"/>
      <c r="M853" s="6" t="s">
        <v>227</v>
      </c>
      <c r="N853" s="139">
        <v>48</v>
      </c>
      <c r="O853" s="140">
        <v>9.6385542168674704E-2</v>
      </c>
    </row>
    <row r="854" spans="1:15" x14ac:dyDescent="0.2">
      <c r="A854" s="73" t="s">
        <v>133</v>
      </c>
      <c r="B854" s="86">
        <v>87</v>
      </c>
      <c r="C854" s="86">
        <v>47</v>
      </c>
      <c r="D854" s="86">
        <v>30</v>
      </c>
      <c r="E854" s="86">
        <v>10</v>
      </c>
      <c r="F854" s="87"/>
      <c r="G854" s="75">
        <v>0.98863636363636365</v>
      </c>
      <c r="H854" s="75">
        <v>0.54022988505747127</v>
      </c>
      <c r="I854" s="75">
        <v>0.34482758620689657</v>
      </c>
      <c r="J854" s="75">
        <v>0.11494252873563218</v>
      </c>
      <c r="K854" s="75"/>
      <c r="L854" s="75"/>
      <c r="M854" s="6"/>
      <c r="N854" s="139"/>
      <c r="O854" s="140"/>
    </row>
    <row r="855" spans="1:15" x14ac:dyDescent="0.2">
      <c r="A855" s="73" t="s">
        <v>134</v>
      </c>
      <c r="B855" s="86">
        <v>68</v>
      </c>
      <c r="C855" s="86">
        <v>50</v>
      </c>
      <c r="D855" s="86">
        <v>8</v>
      </c>
      <c r="E855" s="86">
        <v>10</v>
      </c>
      <c r="F855" s="87"/>
      <c r="G855" s="75">
        <v>0.98550724637681164</v>
      </c>
      <c r="H855" s="75">
        <v>0.73529411764705888</v>
      </c>
      <c r="I855" s="75">
        <v>0.11764705882352941</v>
      </c>
      <c r="J855" s="75">
        <v>0.14705882352941177</v>
      </c>
      <c r="K855" s="72"/>
      <c r="L855" s="75"/>
      <c r="M855" s="6"/>
      <c r="N855" s="139"/>
      <c r="O855" s="140"/>
    </row>
    <row r="856" spans="1:15" x14ac:dyDescent="0.2">
      <c r="A856" s="73" t="s">
        <v>376</v>
      </c>
      <c r="B856" s="86">
        <v>5</v>
      </c>
      <c r="C856" s="86">
        <v>4</v>
      </c>
      <c r="D856" s="86">
        <v>0</v>
      </c>
      <c r="E856" s="86">
        <v>1</v>
      </c>
      <c r="F856" s="87"/>
      <c r="G856" s="75">
        <v>1</v>
      </c>
      <c r="H856" s="75">
        <v>0.8</v>
      </c>
      <c r="I856" s="75">
        <v>0</v>
      </c>
      <c r="J856" s="75">
        <v>0.2</v>
      </c>
      <c r="K856" s="74"/>
      <c r="L856" s="75"/>
      <c r="M856" s="6"/>
      <c r="N856" s="139"/>
      <c r="O856" s="140"/>
    </row>
    <row r="857" spans="1:15" x14ac:dyDescent="0.2">
      <c r="A857" s="73" t="s">
        <v>135</v>
      </c>
      <c r="B857" s="86">
        <v>29</v>
      </c>
      <c r="C857" s="86">
        <v>15</v>
      </c>
      <c r="D857" s="86">
        <v>13</v>
      </c>
      <c r="E857" s="86">
        <v>1</v>
      </c>
      <c r="F857" s="87"/>
      <c r="G857" s="75">
        <v>1</v>
      </c>
      <c r="H857" s="75">
        <v>0.51724137931034486</v>
      </c>
      <c r="I857" s="75">
        <v>0.44827586206896552</v>
      </c>
      <c r="J857" s="75">
        <v>3.4482758620689655E-2</v>
      </c>
      <c r="K857" s="75"/>
      <c r="L857" s="75"/>
      <c r="M857" s="6"/>
      <c r="N857" s="139"/>
      <c r="O857" s="140"/>
    </row>
    <row r="858" spans="1:15" ht="15.75" x14ac:dyDescent="0.25">
      <c r="A858" s="73" t="s">
        <v>23</v>
      </c>
      <c r="B858" s="87">
        <v>499</v>
      </c>
      <c r="C858" s="86">
        <v>339</v>
      </c>
      <c r="D858" s="86">
        <v>115</v>
      </c>
      <c r="E858" s="87">
        <v>45</v>
      </c>
      <c r="F858" s="72"/>
      <c r="G858" s="75">
        <v>0.99402390438247012</v>
      </c>
      <c r="H858" s="75">
        <v>0.67935871743486975</v>
      </c>
      <c r="I858" s="75">
        <v>0.23046092184368738</v>
      </c>
      <c r="J858" s="75">
        <v>9.0180360721442893E-2</v>
      </c>
      <c r="K858" s="75"/>
      <c r="L858" s="75"/>
      <c r="M858" s="6"/>
      <c r="N858" s="6"/>
      <c r="O858" s="113"/>
    </row>
    <row r="859" spans="1:15" ht="15.75" x14ac:dyDescent="0.25">
      <c r="A859" s="73"/>
      <c r="B859" s="87"/>
      <c r="C859" s="86"/>
      <c r="D859" s="86"/>
      <c r="E859" s="87"/>
      <c r="F859" s="72"/>
      <c r="G859" s="75"/>
      <c r="H859" s="75"/>
      <c r="I859" s="75"/>
      <c r="J859" s="75"/>
      <c r="K859" s="75"/>
      <c r="L859" s="75"/>
      <c r="M859" s="6"/>
      <c r="N859" s="6"/>
      <c r="O859" s="113"/>
    </row>
    <row r="860" spans="1:15" x14ac:dyDescent="0.2">
      <c r="A860" s="73"/>
      <c r="B860" s="87"/>
      <c r="C860" s="86"/>
      <c r="D860" s="86"/>
      <c r="E860" s="87"/>
      <c r="F860" s="72"/>
      <c r="G860" s="75"/>
      <c r="H860" s="75"/>
      <c r="I860" s="75"/>
      <c r="J860" s="75"/>
      <c r="K860" s="75"/>
      <c r="L860" s="72"/>
      <c r="M860" s="6"/>
      <c r="N860" s="138"/>
      <c r="O860" s="141"/>
    </row>
    <row r="861" spans="1:15" x14ac:dyDescent="0.2">
      <c r="A861" s="73"/>
      <c r="B861" s="87"/>
      <c r="C861" s="87"/>
      <c r="D861" s="87"/>
      <c r="E861" s="87"/>
      <c r="F861" s="72"/>
      <c r="G861" s="75"/>
      <c r="H861" s="75"/>
      <c r="I861" s="75"/>
      <c r="J861" s="75"/>
      <c r="K861" s="75"/>
      <c r="L861" s="72"/>
      <c r="M861" s="6"/>
      <c r="N861" s="139"/>
      <c r="O861" s="140"/>
    </row>
    <row r="862" spans="1:15" x14ac:dyDescent="0.2">
      <c r="A862" s="73" t="s">
        <v>244</v>
      </c>
      <c r="B862" s="72"/>
      <c r="C862" s="72"/>
      <c r="D862" s="72"/>
      <c r="E862" s="72"/>
      <c r="F862" s="72"/>
      <c r="G862" s="72"/>
      <c r="H862" s="72"/>
      <c r="I862" s="72"/>
      <c r="J862" s="72"/>
      <c r="K862" s="75"/>
      <c r="L862" s="72"/>
      <c r="M862" s="6"/>
      <c r="N862" s="139"/>
      <c r="O862" s="140"/>
    </row>
    <row r="863" spans="1:15" x14ac:dyDescent="0.2">
      <c r="A863" s="73" t="s">
        <v>253</v>
      </c>
      <c r="B863" s="72"/>
      <c r="C863" s="72"/>
      <c r="D863" s="72"/>
      <c r="E863" s="72"/>
      <c r="F863" s="72"/>
      <c r="G863" s="72"/>
      <c r="H863" s="72"/>
      <c r="I863" s="72"/>
      <c r="J863" s="72"/>
      <c r="K863" s="75"/>
      <c r="L863" s="74"/>
      <c r="M863" s="6"/>
      <c r="N863" s="139"/>
      <c r="O863" s="140"/>
    </row>
    <row r="864" spans="1:15" x14ac:dyDescent="0.2">
      <c r="A864" s="73" t="s">
        <v>254</v>
      </c>
      <c r="B864" s="72"/>
      <c r="C864" s="72"/>
      <c r="D864" s="72"/>
      <c r="E864" s="72"/>
      <c r="F864" s="72"/>
      <c r="G864" s="72"/>
      <c r="H864" s="72"/>
      <c r="I864" s="72"/>
      <c r="J864" s="72"/>
      <c r="K864" s="75"/>
      <c r="L864" s="75"/>
      <c r="M864" s="6"/>
      <c r="N864" s="139"/>
      <c r="O864" s="140"/>
    </row>
    <row r="865" spans="1:15" x14ac:dyDescent="0.2">
      <c r="A865" s="73" t="s">
        <v>245</v>
      </c>
      <c r="B865" s="72" t="s">
        <v>139</v>
      </c>
      <c r="C865" s="72"/>
      <c r="D865" s="72"/>
      <c r="E865" s="72"/>
      <c r="F865" s="86"/>
      <c r="G865" s="72" t="s">
        <v>146</v>
      </c>
      <c r="H865" s="72"/>
      <c r="I865" s="72"/>
      <c r="J865" s="72"/>
      <c r="K865" s="75"/>
      <c r="L865" s="75"/>
      <c r="M865" s="6" t="s">
        <v>250</v>
      </c>
      <c r="N865" s="139"/>
      <c r="O865" s="140"/>
    </row>
    <row r="866" spans="1:15" x14ac:dyDescent="0.2">
      <c r="A866" s="73" t="s">
        <v>136</v>
      </c>
      <c r="B866" s="74" t="s">
        <v>112</v>
      </c>
      <c r="C866" s="74" t="s">
        <v>113</v>
      </c>
      <c r="D866" s="74" t="s">
        <v>114</v>
      </c>
      <c r="E866" s="74" t="s">
        <v>115</v>
      </c>
      <c r="F866" s="86"/>
      <c r="G866" s="74" t="s">
        <v>112</v>
      </c>
      <c r="H866" s="74" t="s">
        <v>113</v>
      </c>
      <c r="I866" s="74" t="s">
        <v>114</v>
      </c>
      <c r="J866" s="74" t="s">
        <v>115</v>
      </c>
      <c r="K866" s="75"/>
      <c r="L866" s="75"/>
      <c r="M866" s="6" t="s">
        <v>201</v>
      </c>
      <c r="N866" s="139">
        <v>498</v>
      </c>
      <c r="O866" s="140" t="s">
        <v>202</v>
      </c>
    </row>
    <row r="867" spans="1:15" x14ac:dyDescent="0.2">
      <c r="A867" s="73" t="s">
        <v>127</v>
      </c>
      <c r="B867" s="86">
        <v>41</v>
      </c>
      <c r="C867" s="86">
        <v>26</v>
      </c>
      <c r="D867" s="86">
        <v>13</v>
      </c>
      <c r="E867" s="86">
        <v>2</v>
      </c>
      <c r="F867" s="86"/>
      <c r="G867" s="75">
        <v>1</v>
      </c>
      <c r="H867" s="75">
        <v>0.63414634146341464</v>
      </c>
      <c r="I867" s="75">
        <v>0.31707317073170732</v>
      </c>
      <c r="J867" s="75">
        <v>4.878048780487805E-2</v>
      </c>
      <c r="K867" s="75"/>
      <c r="L867" s="75"/>
      <c r="M867" s="6" t="s">
        <v>247</v>
      </c>
      <c r="N867" s="139">
        <v>324</v>
      </c>
      <c r="O867" s="140">
        <v>0.6506024096385542</v>
      </c>
    </row>
    <row r="868" spans="1:15" x14ac:dyDescent="0.2">
      <c r="A868" s="73" t="s">
        <v>128</v>
      </c>
      <c r="B868" s="86">
        <v>28</v>
      </c>
      <c r="C868" s="86">
        <v>16</v>
      </c>
      <c r="D868" s="86">
        <v>9</v>
      </c>
      <c r="E868" s="86">
        <v>3</v>
      </c>
      <c r="F868" s="86"/>
      <c r="G868" s="75">
        <v>0.96551724137931039</v>
      </c>
      <c r="H868" s="75">
        <v>0.5714285714285714</v>
      </c>
      <c r="I868" s="75">
        <v>0.32142857142857145</v>
      </c>
      <c r="J868" s="75">
        <v>0.10714285714285714</v>
      </c>
      <c r="K868" s="75"/>
      <c r="L868" s="75"/>
      <c r="M868" s="6" t="s">
        <v>226</v>
      </c>
      <c r="N868" s="139">
        <v>105</v>
      </c>
      <c r="O868" s="140">
        <v>0.21084337349397592</v>
      </c>
    </row>
    <row r="869" spans="1:15" x14ac:dyDescent="0.2">
      <c r="A869" s="73" t="s">
        <v>129</v>
      </c>
      <c r="B869" s="86">
        <v>64</v>
      </c>
      <c r="C869" s="86">
        <v>46</v>
      </c>
      <c r="D869" s="86">
        <v>14</v>
      </c>
      <c r="E869" s="86">
        <v>4</v>
      </c>
      <c r="F869" s="86"/>
      <c r="G869" s="75">
        <v>0.98461538461538467</v>
      </c>
      <c r="H869" s="75">
        <v>0.71875</v>
      </c>
      <c r="I869" s="75">
        <v>0.21875</v>
      </c>
      <c r="J869" s="75">
        <v>6.25E-2</v>
      </c>
      <c r="K869" s="75"/>
      <c r="L869" s="75"/>
      <c r="M869" s="6" t="s">
        <v>248</v>
      </c>
      <c r="N869" s="139">
        <v>165</v>
      </c>
      <c r="O869" s="140">
        <v>0.33132530120481929</v>
      </c>
    </row>
    <row r="870" spans="1:15" x14ac:dyDescent="0.2">
      <c r="A870" s="73" t="s">
        <v>130</v>
      </c>
      <c r="B870" s="86">
        <v>84</v>
      </c>
      <c r="C870" s="86">
        <v>60</v>
      </c>
      <c r="D870" s="86">
        <v>17</v>
      </c>
      <c r="E870" s="86">
        <v>7</v>
      </c>
      <c r="F870" s="86"/>
      <c r="G870" s="75">
        <v>0.9882352941176471</v>
      </c>
      <c r="H870" s="75">
        <v>0.7142857142857143</v>
      </c>
      <c r="I870" s="75">
        <v>0.20238095238095238</v>
      </c>
      <c r="J870" s="75">
        <v>8.3333333333333329E-2</v>
      </c>
      <c r="K870" s="72"/>
      <c r="L870" s="75"/>
      <c r="M870" s="6" t="s">
        <v>227</v>
      </c>
      <c r="N870" s="139">
        <v>45</v>
      </c>
      <c r="O870" s="140">
        <v>9.036144578313253E-2</v>
      </c>
    </row>
    <row r="871" spans="1:15" x14ac:dyDescent="0.2">
      <c r="A871" s="73" t="s">
        <v>131</v>
      </c>
      <c r="B871" s="86">
        <v>36</v>
      </c>
      <c r="C871" s="86">
        <v>25</v>
      </c>
      <c r="D871" s="86">
        <v>6</v>
      </c>
      <c r="E871" s="86">
        <v>5</v>
      </c>
      <c r="F871" s="86"/>
      <c r="G871" s="75">
        <v>0.97297297297297303</v>
      </c>
      <c r="H871" s="75">
        <v>0.69444444444444442</v>
      </c>
      <c r="I871" s="75">
        <v>0.16666666666666666</v>
      </c>
      <c r="J871" s="75">
        <v>0.1388888888888889</v>
      </c>
      <c r="K871" s="74"/>
      <c r="L871" s="75"/>
      <c r="M871" s="6"/>
      <c r="N871" s="139"/>
      <c r="O871" s="140"/>
    </row>
    <row r="872" spans="1:15" x14ac:dyDescent="0.2">
      <c r="A872" s="73" t="s">
        <v>132</v>
      </c>
      <c r="B872" s="86">
        <v>55</v>
      </c>
      <c r="C872" s="86">
        <v>49</v>
      </c>
      <c r="D872" s="86">
        <v>1</v>
      </c>
      <c r="E872" s="86">
        <v>5</v>
      </c>
      <c r="F872" s="86"/>
      <c r="G872" s="75">
        <v>1</v>
      </c>
      <c r="H872" s="75">
        <v>0.89090909090909087</v>
      </c>
      <c r="I872" s="75">
        <v>1.8181818181818181E-2</v>
      </c>
      <c r="J872" s="75">
        <v>9.0909090909090912E-2</v>
      </c>
      <c r="K872" s="75"/>
      <c r="L872" s="75"/>
      <c r="M872" s="6"/>
      <c r="N872" s="139"/>
      <c r="O872" s="140"/>
    </row>
    <row r="873" spans="1:15" x14ac:dyDescent="0.2">
      <c r="A873" s="73" t="s">
        <v>133</v>
      </c>
      <c r="B873" s="86">
        <v>88</v>
      </c>
      <c r="C873" s="86">
        <v>57</v>
      </c>
      <c r="D873" s="86">
        <v>24</v>
      </c>
      <c r="E873" s="86">
        <v>7</v>
      </c>
      <c r="F873" s="87"/>
      <c r="G873" s="75">
        <v>1</v>
      </c>
      <c r="H873" s="75">
        <v>0.64772727272727271</v>
      </c>
      <c r="I873" s="75">
        <v>0.27272727272727271</v>
      </c>
      <c r="J873" s="75">
        <v>7.9545454545454544E-2</v>
      </c>
      <c r="K873" s="75"/>
      <c r="L873" s="75"/>
      <c r="M873" s="6"/>
      <c r="N873" s="139"/>
      <c r="O873" s="140"/>
    </row>
    <row r="874" spans="1:15" x14ac:dyDescent="0.2">
      <c r="A874" s="73" t="s">
        <v>134</v>
      </c>
      <c r="B874" s="86">
        <v>66</v>
      </c>
      <c r="C874" s="86">
        <v>48</v>
      </c>
      <c r="D874" s="86">
        <v>11</v>
      </c>
      <c r="E874" s="86">
        <v>7</v>
      </c>
      <c r="F874" s="87"/>
      <c r="G874" s="75">
        <v>0.9850746268656716</v>
      </c>
      <c r="H874" s="75">
        <v>0.72727272727272729</v>
      </c>
      <c r="I874" s="75">
        <v>0.16666666666666666</v>
      </c>
      <c r="J874" s="75">
        <v>0.10606060606060606</v>
      </c>
      <c r="K874" s="75"/>
      <c r="L874" s="75"/>
      <c r="M874" s="6"/>
      <c r="N874" s="139"/>
      <c r="O874" s="140"/>
    </row>
    <row r="875" spans="1:15" x14ac:dyDescent="0.2">
      <c r="A875" s="73" t="s">
        <v>376</v>
      </c>
      <c r="B875" s="86">
        <v>5</v>
      </c>
      <c r="C875" s="86">
        <v>3</v>
      </c>
      <c r="D875" s="86">
        <v>1</v>
      </c>
      <c r="E875" s="86">
        <v>1</v>
      </c>
      <c r="F875" s="87"/>
      <c r="G875" s="75">
        <v>1</v>
      </c>
      <c r="H875" s="75">
        <v>0.6</v>
      </c>
      <c r="I875" s="75">
        <v>0.2</v>
      </c>
      <c r="J875" s="75">
        <v>0.2</v>
      </c>
      <c r="K875" s="75"/>
      <c r="L875" s="75"/>
      <c r="M875" s="6"/>
      <c r="N875" s="139"/>
      <c r="O875" s="140"/>
    </row>
    <row r="876" spans="1:15" x14ac:dyDescent="0.2">
      <c r="A876" s="73" t="s">
        <v>135</v>
      </c>
      <c r="B876" s="86">
        <v>29</v>
      </c>
      <c r="C876" s="86">
        <v>16</v>
      </c>
      <c r="D876" s="86">
        <v>13</v>
      </c>
      <c r="E876" s="86">
        <v>0</v>
      </c>
      <c r="F876" s="87"/>
      <c r="G876" s="75">
        <v>0.96666666666666667</v>
      </c>
      <c r="H876" s="75">
        <v>0.55172413793103448</v>
      </c>
      <c r="I876" s="75">
        <v>0.44827586206896552</v>
      </c>
      <c r="J876" s="75">
        <v>0</v>
      </c>
      <c r="K876" s="75"/>
      <c r="L876" s="75"/>
      <c r="M876" s="6"/>
      <c r="N876" s="139"/>
      <c r="O876" s="140"/>
    </row>
    <row r="877" spans="1:15" x14ac:dyDescent="0.2">
      <c r="A877" s="73" t="s">
        <v>23</v>
      </c>
      <c r="B877" s="87">
        <v>496</v>
      </c>
      <c r="C877" s="86">
        <v>346</v>
      </c>
      <c r="D877" s="86">
        <v>109</v>
      </c>
      <c r="E877" s="87">
        <v>41</v>
      </c>
      <c r="F877" s="72"/>
      <c r="G877" s="75">
        <v>0.98804780876494025</v>
      </c>
      <c r="H877" s="75">
        <v>0.69758064516129037</v>
      </c>
      <c r="I877" s="75">
        <v>0.21975806451612903</v>
      </c>
      <c r="J877" s="75">
        <v>8.2661290322580641E-2</v>
      </c>
      <c r="K877" s="75"/>
      <c r="L877" s="75"/>
      <c r="M877" s="6"/>
      <c r="N877" s="139"/>
      <c r="O877" s="140"/>
    </row>
    <row r="878" spans="1:15" x14ac:dyDescent="0.2">
      <c r="A878" s="73"/>
      <c r="B878" s="87"/>
      <c r="C878" s="86"/>
      <c r="D878" s="86"/>
      <c r="E878" s="87"/>
      <c r="F878" s="72"/>
      <c r="G878" s="75"/>
      <c r="H878" s="75"/>
      <c r="I878" s="75"/>
      <c r="J878" s="75"/>
      <c r="K878" s="75"/>
      <c r="L878" s="72"/>
      <c r="M878" s="6"/>
      <c r="N878" s="139"/>
      <c r="O878" s="140"/>
    </row>
    <row r="879" spans="1:15" x14ac:dyDescent="0.2">
      <c r="A879" s="73"/>
      <c r="B879" s="87"/>
      <c r="C879" s="86"/>
      <c r="D879" s="86"/>
      <c r="E879" s="87"/>
      <c r="F879" s="72"/>
      <c r="G879" s="75"/>
      <c r="H879" s="75"/>
      <c r="I879" s="75"/>
      <c r="J879" s="75"/>
      <c r="K879" s="75"/>
      <c r="L879" s="72"/>
      <c r="M879" s="6"/>
      <c r="N879" s="139"/>
      <c r="O879" s="140"/>
    </row>
    <row r="880" spans="1:15" x14ac:dyDescent="0.2">
      <c r="A880" s="73"/>
      <c r="B880" s="87"/>
      <c r="C880" s="87"/>
      <c r="D880" s="87"/>
      <c r="E880" s="87"/>
      <c r="F880" s="72"/>
      <c r="G880" s="75"/>
      <c r="H880" s="75"/>
      <c r="I880" s="75"/>
      <c r="J880" s="75"/>
      <c r="K880" s="75"/>
      <c r="L880" s="72"/>
      <c r="M880" s="6"/>
      <c r="N880" s="139"/>
      <c r="O880" s="140"/>
    </row>
    <row r="881" spans="1:15" x14ac:dyDescent="0.2">
      <c r="A881" s="73" t="s">
        <v>252</v>
      </c>
      <c r="B881" s="72" t="s">
        <v>139</v>
      </c>
      <c r="C881" s="72"/>
      <c r="D881" s="72"/>
      <c r="E881" s="72"/>
      <c r="F881" s="86"/>
      <c r="G881" s="72" t="s">
        <v>146</v>
      </c>
      <c r="H881" s="72"/>
      <c r="I881" s="72"/>
      <c r="J881" s="72"/>
      <c r="K881" s="75"/>
      <c r="L881" s="72"/>
      <c r="M881" s="6" t="s">
        <v>246</v>
      </c>
      <c r="N881" s="6"/>
      <c r="O881" s="6"/>
    </row>
    <row r="882" spans="1:15" x14ac:dyDescent="0.2">
      <c r="A882" s="73" t="s">
        <v>136</v>
      </c>
      <c r="B882" s="74" t="s">
        <v>112</v>
      </c>
      <c r="C882" s="74" t="s">
        <v>113</v>
      </c>
      <c r="D882" s="74" t="s">
        <v>114</v>
      </c>
      <c r="E882" s="74" t="s">
        <v>115</v>
      </c>
      <c r="F882" s="86"/>
      <c r="G882" s="74" t="s">
        <v>112</v>
      </c>
      <c r="H882" s="74" t="s">
        <v>113</v>
      </c>
      <c r="I882" s="74" t="s">
        <v>114</v>
      </c>
      <c r="J882" s="74" t="s">
        <v>115</v>
      </c>
      <c r="K882" s="75"/>
      <c r="L882" s="74"/>
      <c r="M882" s="6" t="s">
        <v>201</v>
      </c>
      <c r="N882" s="76">
        <v>499</v>
      </c>
      <c r="O882" s="141" t="s">
        <v>202</v>
      </c>
    </row>
    <row r="883" spans="1:15" x14ac:dyDescent="0.2">
      <c r="A883" s="73" t="s">
        <v>127</v>
      </c>
      <c r="B883" s="86">
        <v>41</v>
      </c>
      <c r="C883" s="86">
        <v>27</v>
      </c>
      <c r="D883" s="86">
        <v>10</v>
      </c>
      <c r="E883" s="86">
        <v>4</v>
      </c>
      <c r="F883" s="86"/>
      <c r="G883" s="75">
        <v>1</v>
      </c>
      <c r="H883" s="75">
        <v>0.65853658536585369</v>
      </c>
      <c r="I883" s="75">
        <v>0.24390243902439024</v>
      </c>
      <c r="J883" s="75">
        <v>9.7560975609756101E-2</v>
      </c>
      <c r="K883" s="75"/>
      <c r="L883" s="75"/>
      <c r="M883" s="6" t="s">
        <v>229</v>
      </c>
      <c r="N883" s="139">
        <v>334</v>
      </c>
      <c r="O883" s="140">
        <v>0.66933867735470942</v>
      </c>
    </row>
    <row r="884" spans="1:15" x14ac:dyDescent="0.2">
      <c r="A884" s="73" t="s">
        <v>128</v>
      </c>
      <c r="B884" s="86">
        <v>29</v>
      </c>
      <c r="C884" s="86">
        <v>16</v>
      </c>
      <c r="D884" s="86">
        <v>10</v>
      </c>
      <c r="E884" s="86">
        <v>3</v>
      </c>
      <c r="F884" s="86"/>
      <c r="G884" s="75">
        <v>1</v>
      </c>
      <c r="H884" s="75">
        <v>0.55172413793103448</v>
      </c>
      <c r="I884" s="75">
        <v>0.34482758620689657</v>
      </c>
      <c r="J884" s="75">
        <v>0.10344827586206896</v>
      </c>
      <c r="K884" s="75"/>
      <c r="L884" s="75"/>
      <c r="M884" s="6" t="s">
        <v>226</v>
      </c>
      <c r="N884" s="139">
        <v>105</v>
      </c>
      <c r="O884" s="140">
        <v>0.21042084168336672</v>
      </c>
    </row>
    <row r="885" spans="1:15" x14ac:dyDescent="0.2">
      <c r="A885" s="73" t="s">
        <v>129</v>
      </c>
      <c r="B885" s="86">
        <v>65</v>
      </c>
      <c r="C885" s="86">
        <v>41</v>
      </c>
      <c r="D885" s="86">
        <v>16</v>
      </c>
      <c r="E885" s="86">
        <v>8</v>
      </c>
      <c r="F885" s="86"/>
      <c r="G885" s="75">
        <v>1</v>
      </c>
      <c r="H885" s="75">
        <v>0.63076923076923075</v>
      </c>
      <c r="I885" s="75">
        <v>0.24615384615384617</v>
      </c>
      <c r="J885" s="75">
        <v>0.12307692307692308</v>
      </c>
      <c r="K885" s="75"/>
      <c r="L885" s="75"/>
      <c r="M885" s="6" t="s">
        <v>230</v>
      </c>
      <c r="N885" s="139">
        <v>161</v>
      </c>
      <c r="O885" s="140">
        <v>0.32264529058116231</v>
      </c>
    </row>
    <row r="886" spans="1:15" x14ac:dyDescent="0.2">
      <c r="A886" s="73" t="s">
        <v>130</v>
      </c>
      <c r="B886" s="86">
        <v>83</v>
      </c>
      <c r="C886" s="86">
        <v>56</v>
      </c>
      <c r="D886" s="86">
        <v>22</v>
      </c>
      <c r="E886" s="86">
        <v>5</v>
      </c>
      <c r="F886" s="86"/>
      <c r="G886" s="75">
        <v>0.97647058823529409</v>
      </c>
      <c r="H886" s="75">
        <v>0.67469879518072284</v>
      </c>
      <c r="I886" s="75">
        <v>0.26506024096385544</v>
      </c>
      <c r="J886" s="75">
        <v>6.0240963855421686E-2</v>
      </c>
      <c r="K886" s="72"/>
      <c r="L886" s="75"/>
      <c r="M886" s="6" t="s">
        <v>227</v>
      </c>
      <c r="N886" s="139">
        <v>38</v>
      </c>
      <c r="O886" s="140">
        <v>7.6152304609218444E-2</v>
      </c>
    </row>
    <row r="887" spans="1:15" x14ac:dyDescent="0.2">
      <c r="A887" s="73" t="s">
        <v>131</v>
      </c>
      <c r="B887" s="86">
        <v>37</v>
      </c>
      <c r="C887" s="86">
        <v>27</v>
      </c>
      <c r="D887" s="86">
        <v>7</v>
      </c>
      <c r="E887" s="86">
        <v>3</v>
      </c>
      <c r="F887" s="86"/>
      <c r="G887" s="75">
        <v>0.97368421052631582</v>
      </c>
      <c r="H887" s="75">
        <v>0.72972972972972971</v>
      </c>
      <c r="I887" s="75">
        <v>0.1891891891891892</v>
      </c>
      <c r="J887" s="75">
        <v>8.1081081081081086E-2</v>
      </c>
      <c r="K887" s="74"/>
      <c r="L887" s="75"/>
      <c r="M887" s="6"/>
      <c r="N887" s="139"/>
      <c r="O887" s="140"/>
    </row>
    <row r="888" spans="1:15" x14ac:dyDescent="0.2">
      <c r="A888" s="73" t="s">
        <v>132</v>
      </c>
      <c r="B888" s="86">
        <v>55</v>
      </c>
      <c r="C888" s="86">
        <v>43</v>
      </c>
      <c r="D888" s="86">
        <v>6</v>
      </c>
      <c r="E888" s="86">
        <v>6</v>
      </c>
      <c r="F888" s="86"/>
      <c r="G888" s="75">
        <v>1</v>
      </c>
      <c r="H888" s="75">
        <v>0.78181818181818186</v>
      </c>
      <c r="I888" s="75">
        <v>0.10909090909090909</v>
      </c>
      <c r="J888" s="75">
        <v>0.10909090909090909</v>
      </c>
      <c r="K888" s="75"/>
      <c r="L888" s="75"/>
      <c r="M888" s="72"/>
      <c r="N888" s="114"/>
      <c r="O888" s="72"/>
    </row>
    <row r="889" spans="1:15" x14ac:dyDescent="0.2">
      <c r="A889" s="73" t="s">
        <v>133</v>
      </c>
      <c r="B889" s="86">
        <v>86</v>
      </c>
      <c r="C889" s="86">
        <v>54</v>
      </c>
      <c r="D889" s="86">
        <v>22</v>
      </c>
      <c r="E889" s="86">
        <v>10</v>
      </c>
      <c r="F889" s="87"/>
      <c r="G889" s="75">
        <v>1</v>
      </c>
      <c r="H889" s="75">
        <v>0.62790697674418605</v>
      </c>
      <c r="I889" s="75">
        <v>0.2558139534883721</v>
      </c>
      <c r="J889" s="75">
        <v>0.11627906976744186</v>
      </c>
      <c r="K889" s="75"/>
      <c r="L889" s="75"/>
      <c r="M889" s="72"/>
    </row>
    <row r="890" spans="1:15" x14ac:dyDescent="0.2">
      <c r="A890" s="73" t="s">
        <v>134</v>
      </c>
      <c r="B890" s="86">
        <v>66</v>
      </c>
      <c r="C890" s="86">
        <v>47</v>
      </c>
      <c r="D890" s="86">
        <v>12</v>
      </c>
      <c r="E890" s="86">
        <v>7</v>
      </c>
      <c r="F890" s="87"/>
      <c r="G890" s="75">
        <v>0.9850746268656716</v>
      </c>
      <c r="H890" s="75">
        <v>0.71212121212121215</v>
      </c>
      <c r="I890" s="75">
        <v>0.18181818181818182</v>
      </c>
      <c r="J890" s="75">
        <v>0.10606060606060606</v>
      </c>
      <c r="K890" s="75"/>
      <c r="L890" s="75"/>
      <c r="M890" s="72"/>
      <c r="N890" s="118"/>
      <c r="O890" s="118"/>
    </row>
    <row r="891" spans="1:15" x14ac:dyDescent="0.2">
      <c r="A891" s="73" t="s">
        <v>376</v>
      </c>
      <c r="B891" s="86">
        <v>6</v>
      </c>
      <c r="C891" s="86">
        <v>5</v>
      </c>
      <c r="D891" s="86">
        <v>1</v>
      </c>
      <c r="E891" s="86">
        <v>0</v>
      </c>
      <c r="F891" s="87"/>
      <c r="G891" s="75">
        <v>1</v>
      </c>
      <c r="H891" s="75">
        <v>0.83333333333333337</v>
      </c>
      <c r="I891" s="75">
        <v>0.16666666666666666</v>
      </c>
      <c r="J891" s="75">
        <v>0</v>
      </c>
      <c r="K891" s="75"/>
      <c r="L891" s="75"/>
      <c r="M891" s="72"/>
      <c r="N891" s="118"/>
      <c r="O891" s="118"/>
    </row>
    <row r="892" spans="1:15" x14ac:dyDescent="0.2">
      <c r="A892" s="73" t="s">
        <v>135</v>
      </c>
      <c r="B892" s="86">
        <v>30</v>
      </c>
      <c r="C892" s="86">
        <v>21</v>
      </c>
      <c r="D892" s="86">
        <v>8</v>
      </c>
      <c r="E892" s="86">
        <v>1</v>
      </c>
      <c r="F892" s="87"/>
      <c r="G892" s="75">
        <v>1</v>
      </c>
      <c r="H892" s="75">
        <v>0.7</v>
      </c>
      <c r="I892" s="75">
        <v>0.26666666666666666</v>
      </c>
      <c r="J892" s="75">
        <v>3.3333333333333333E-2</v>
      </c>
      <c r="K892" s="75"/>
      <c r="L892" s="75"/>
      <c r="M892" s="72"/>
      <c r="N892" s="118"/>
      <c r="O892" s="118"/>
    </row>
    <row r="893" spans="1:15" x14ac:dyDescent="0.2">
      <c r="A893" s="73" t="s">
        <v>23</v>
      </c>
      <c r="B893" s="87">
        <v>498</v>
      </c>
      <c r="C893" s="86">
        <v>337</v>
      </c>
      <c r="D893" s="86">
        <v>114</v>
      </c>
      <c r="E893" s="87">
        <v>47</v>
      </c>
      <c r="F893" s="72"/>
      <c r="G893" s="75">
        <v>0.99203187250996017</v>
      </c>
      <c r="H893" s="75">
        <v>0.67670682730923692</v>
      </c>
      <c r="I893" s="75">
        <v>0.2289156626506024</v>
      </c>
      <c r="J893" s="75">
        <v>9.4377510040160636E-2</v>
      </c>
      <c r="K893" s="75"/>
      <c r="L893" s="75"/>
      <c r="M893" s="72"/>
      <c r="N893" s="118"/>
      <c r="O893" s="118"/>
    </row>
    <row r="894" spans="1:15" x14ac:dyDescent="0.2">
      <c r="A894" s="73"/>
      <c r="B894" s="87"/>
      <c r="C894" s="87"/>
      <c r="D894" s="87"/>
      <c r="E894" s="87"/>
      <c r="F894" s="72"/>
      <c r="G894" s="75"/>
      <c r="H894" s="75"/>
      <c r="I894" s="75"/>
      <c r="J894" s="75"/>
      <c r="K894" s="75"/>
      <c r="L894" s="75"/>
      <c r="M894" s="7"/>
    </row>
    <row r="895" spans="1:15" x14ac:dyDescent="0.2">
      <c r="A895" s="73"/>
      <c r="B895" s="87"/>
      <c r="C895" s="87"/>
      <c r="D895" s="87"/>
      <c r="E895" s="87"/>
      <c r="F895" s="72"/>
      <c r="G895" s="75"/>
      <c r="H895" s="75"/>
      <c r="I895" s="75"/>
      <c r="J895" s="75"/>
      <c r="K895" s="75"/>
      <c r="L895" s="75"/>
      <c r="M895" s="98"/>
    </row>
    <row r="896" spans="1:15" ht="15.75" x14ac:dyDescent="0.25">
      <c r="A896" s="73" t="s">
        <v>198</v>
      </c>
      <c r="B896" s="72" t="s">
        <v>139</v>
      </c>
      <c r="C896" s="72"/>
      <c r="D896" s="72"/>
      <c r="E896" s="72"/>
      <c r="F896" s="86"/>
      <c r="G896" s="72" t="s">
        <v>146</v>
      </c>
      <c r="H896" s="72"/>
      <c r="I896" s="72"/>
      <c r="J896" s="72"/>
      <c r="K896" s="75"/>
      <c r="L896" s="72"/>
      <c r="M896" s="6" t="s">
        <v>231</v>
      </c>
      <c r="N896" s="6"/>
      <c r="O896" s="113"/>
    </row>
    <row r="897" spans="1:15" x14ac:dyDescent="0.2">
      <c r="A897" s="73" t="s">
        <v>136</v>
      </c>
      <c r="B897" s="74" t="s">
        <v>112</v>
      </c>
      <c r="C897" s="74" t="s">
        <v>113</v>
      </c>
      <c r="D897" s="74" t="s">
        <v>114</v>
      </c>
      <c r="E897" s="74" t="s">
        <v>115</v>
      </c>
      <c r="F897" s="86"/>
      <c r="G897" s="74" t="s">
        <v>112</v>
      </c>
      <c r="H897" s="74" t="s">
        <v>113</v>
      </c>
      <c r="I897" s="74" t="s">
        <v>114</v>
      </c>
      <c r="J897" s="74" t="s">
        <v>115</v>
      </c>
      <c r="K897" s="75"/>
      <c r="L897" s="72"/>
      <c r="M897" s="6" t="s">
        <v>201</v>
      </c>
      <c r="N897" s="138">
        <v>497</v>
      </c>
      <c r="O897" s="141" t="s">
        <v>202</v>
      </c>
    </row>
    <row r="898" spans="1:15" x14ac:dyDescent="0.2">
      <c r="A898" s="73" t="s">
        <v>127</v>
      </c>
      <c r="B898" s="86">
        <v>43</v>
      </c>
      <c r="C898" s="86">
        <v>28</v>
      </c>
      <c r="D898" s="86">
        <v>15</v>
      </c>
      <c r="E898" s="86">
        <v>0</v>
      </c>
      <c r="F898" s="86"/>
      <c r="G898" s="75">
        <f>B898/43</f>
        <v>1</v>
      </c>
      <c r="H898" s="75">
        <f>C898/B898</f>
        <v>0.65116279069767447</v>
      </c>
      <c r="I898" s="75">
        <f>D898/B898</f>
        <v>0.34883720930232559</v>
      </c>
      <c r="J898" s="75">
        <f>E898/B898</f>
        <v>0</v>
      </c>
      <c r="K898" s="75"/>
      <c r="L898" s="72"/>
      <c r="M898" s="6" t="s">
        <v>225</v>
      </c>
      <c r="N898" s="139">
        <v>337</v>
      </c>
      <c r="O898" s="140">
        <v>0.67806841046277666</v>
      </c>
    </row>
    <row r="899" spans="1:15" x14ac:dyDescent="0.2">
      <c r="A899" s="73" t="s">
        <v>128</v>
      </c>
      <c r="B899" s="86">
        <v>29</v>
      </c>
      <c r="C899" s="86">
        <v>23</v>
      </c>
      <c r="D899" s="86">
        <v>2</v>
      </c>
      <c r="E899" s="86">
        <v>4</v>
      </c>
      <c r="F899" s="86"/>
      <c r="G899" s="75">
        <f>B899/29</f>
        <v>1</v>
      </c>
      <c r="H899" s="75">
        <f t="shared" ref="H899:H908" si="27">C899/B899</f>
        <v>0.7931034482758621</v>
      </c>
      <c r="I899" s="75">
        <f t="shared" ref="I899:I908" si="28">D899/B899</f>
        <v>6.8965517241379309E-2</v>
      </c>
      <c r="J899" s="75">
        <f t="shared" ref="J899:J908" si="29">E899/B899</f>
        <v>0.13793103448275862</v>
      </c>
      <c r="K899" s="75"/>
      <c r="L899" s="72"/>
      <c r="M899" s="6" t="s">
        <v>226</v>
      </c>
      <c r="N899" s="139">
        <v>106</v>
      </c>
      <c r="O899" s="140">
        <v>0.21327967806841047</v>
      </c>
    </row>
    <row r="900" spans="1:15" x14ac:dyDescent="0.2">
      <c r="A900" s="73" t="s">
        <v>129</v>
      </c>
      <c r="B900" s="86">
        <v>64</v>
      </c>
      <c r="C900" s="86">
        <v>46</v>
      </c>
      <c r="D900" s="86">
        <v>7</v>
      </c>
      <c r="E900" s="86">
        <v>11</v>
      </c>
      <c r="F900" s="86"/>
      <c r="G900" s="75">
        <f>B900/64</f>
        <v>1</v>
      </c>
      <c r="H900" s="75">
        <f t="shared" si="27"/>
        <v>0.71875</v>
      </c>
      <c r="I900" s="75">
        <f t="shared" si="28"/>
        <v>0.109375</v>
      </c>
      <c r="J900" s="75">
        <f t="shared" si="29"/>
        <v>0.171875</v>
      </c>
      <c r="K900" s="75"/>
      <c r="L900" s="74"/>
      <c r="M900" s="6" t="s">
        <v>228</v>
      </c>
      <c r="N900" s="139">
        <v>154</v>
      </c>
      <c r="O900" s="140">
        <v>0.30985915492957744</v>
      </c>
    </row>
    <row r="901" spans="1:15" x14ac:dyDescent="0.2">
      <c r="A901" s="73" t="s">
        <v>130</v>
      </c>
      <c r="B901" s="86">
        <v>84</v>
      </c>
      <c r="C901" s="86">
        <v>58</v>
      </c>
      <c r="D901" s="86">
        <v>20</v>
      </c>
      <c r="E901" s="86">
        <v>6</v>
      </c>
      <c r="F901" s="86"/>
      <c r="G901" s="75">
        <f>B901/85</f>
        <v>0.9882352941176471</v>
      </c>
      <c r="H901" s="75">
        <f t="shared" si="27"/>
        <v>0.69047619047619047</v>
      </c>
      <c r="I901" s="75">
        <f t="shared" si="28"/>
        <v>0.23809523809523808</v>
      </c>
      <c r="J901" s="75">
        <f t="shared" si="29"/>
        <v>7.1428571428571425E-2</v>
      </c>
      <c r="K901" s="75"/>
      <c r="L901" s="75"/>
      <c r="M901" s="6" t="s">
        <v>227</v>
      </c>
      <c r="N901" s="139">
        <v>30</v>
      </c>
      <c r="O901" s="140">
        <v>6.0362173038229376E-2</v>
      </c>
    </row>
    <row r="902" spans="1:15" x14ac:dyDescent="0.2">
      <c r="A902" s="73" t="s">
        <v>131</v>
      </c>
      <c r="B902" s="86">
        <v>40</v>
      </c>
      <c r="C902" s="86">
        <v>26</v>
      </c>
      <c r="D902" s="86">
        <v>8</v>
      </c>
      <c r="E902" s="86">
        <v>6</v>
      </c>
      <c r="F902" s="86"/>
      <c r="G902" s="75">
        <f>B902/40</f>
        <v>1</v>
      </c>
      <c r="H902" s="75">
        <f t="shared" si="27"/>
        <v>0.65</v>
      </c>
      <c r="I902" s="75">
        <f t="shared" si="28"/>
        <v>0.2</v>
      </c>
      <c r="J902" s="75">
        <f t="shared" si="29"/>
        <v>0.15</v>
      </c>
      <c r="K902" s="72"/>
      <c r="L902" s="75"/>
      <c r="M902" s="122"/>
      <c r="N902" s="53"/>
      <c r="O902" s="53"/>
    </row>
    <row r="903" spans="1:15" x14ac:dyDescent="0.2">
      <c r="A903" s="73" t="s">
        <v>132</v>
      </c>
      <c r="B903" s="86">
        <v>55</v>
      </c>
      <c r="C903" s="86">
        <v>39</v>
      </c>
      <c r="D903" s="86">
        <v>9</v>
      </c>
      <c r="E903" s="86">
        <v>7</v>
      </c>
      <c r="F903" s="86"/>
      <c r="G903" s="75">
        <f>B903/55</f>
        <v>1</v>
      </c>
      <c r="H903" s="75">
        <f t="shared" si="27"/>
        <v>0.70909090909090911</v>
      </c>
      <c r="I903" s="75">
        <f t="shared" si="28"/>
        <v>0.16363636363636364</v>
      </c>
      <c r="J903" s="75">
        <f t="shared" si="29"/>
        <v>0.12727272727272726</v>
      </c>
      <c r="K903" s="74"/>
      <c r="L903" s="75"/>
      <c r="M903" s="121"/>
      <c r="N903" s="53"/>
      <c r="O903" s="53"/>
    </row>
    <row r="904" spans="1:15" x14ac:dyDescent="0.2">
      <c r="A904" s="73" t="s">
        <v>133</v>
      </c>
      <c r="B904" s="86">
        <v>85</v>
      </c>
      <c r="C904" s="86">
        <v>51</v>
      </c>
      <c r="D904" s="86">
        <v>28</v>
      </c>
      <c r="E904" s="86">
        <v>6</v>
      </c>
      <c r="F904" s="87"/>
      <c r="G904" s="75">
        <f>B904/85</f>
        <v>1</v>
      </c>
      <c r="H904" s="75">
        <f t="shared" si="27"/>
        <v>0.6</v>
      </c>
      <c r="I904" s="75">
        <f t="shared" si="28"/>
        <v>0.32941176470588235</v>
      </c>
      <c r="J904" s="75">
        <f t="shared" si="29"/>
        <v>7.0588235294117646E-2</v>
      </c>
      <c r="K904" s="75"/>
      <c r="L904" s="75"/>
      <c r="M904" s="124"/>
      <c r="N904" s="53"/>
      <c r="O904" s="53"/>
    </row>
    <row r="905" spans="1:15" x14ac:dyDescent="0.2">
      <c r="A905" s="73" t="s">
        <v>134</v>
      </c>
      <c r="B905" s="86">
        <v>64</v>
      </c>
      <c r="C905" s="86">
        <v>54</v>
      </c>
      <c r="D905" s="86">
        <v>4</v>
      </c>
      <c r="E905" s="86">
        <v>6</v>
      </c>
      <c r="F905" s="87"/>
      <c r="G905" s="75">
        <f>B905/65</f>
        <v>0.98461538461538467</v>
      </c>
      <c r="H905" s="75">
        <f t="shared" si="27"/>
        <v>0.84375</v>
      </c>
      <c r="I905" s="75">
        <f t="shared" si="28"/>
        <v>6.25E-2</v>
      </c>
      <c r="J905" s="75">
        <f t="shared" si="29"/>
        <v>9.375E-2</v>
      </c>
      <c r="K905" s="75"/>
      <c r="L905" s="75"/>
      <c r="M905" s="82"/>
      <c r="N905" s="53"/>
      <c r="O905" s="53"/>
    </row>
    <row r="906" spans="1:15" x14ac:dyDescent="0.2">
      <c r="A906" s="73" t="s">
        <v>376</v>
      </c>
      <c r="B906" s="86">
        <v>6</v>
      </c>
      <c r="C906" s="86">
        <v>2</v>
      </c>
      <c r="D906" s="86">
        <v>1</v>
      </c>
      <c r="E906" s="86">
        <v>3</v>
      </c>
      <c r="F906" s="87"/>
      <c r="G906" s="75">
        <f>B906/6</f>
        <v>1</v>
      </c>
      <c r="H906" s="75">
        <f t="shared" si="27"/>
        <v>0.33333333333333331</v>
      </c>
      <c r="I906" s="75">
        <f t="shared" si="28"/>
        <v>0.16666666666666666</v>
      </c>
      <c r="J906" s="75">
        <f t="shared" si="29"/>
        <v>0.5</v>
      </c>
      <c r="K906" s="75"/>
      <c r="L906" s="75"/>
      <c r="M906" s="82"/>
    </row>
    <row r="907" spans="1:15" x14ac:dyDescent="0.2">
      <c r="A907" s="73" t="s">
        <v>135</v>
      </c>
      <c r="B907" s="86">
        <v>30</v>
      </c>
      <c r="C907" s="86">
        <v>16</v>
      </c>
      <c r="D907" s="86">
        <v>11</v>
      </c>
      <c r="E907" s="86">
        <v>3</v>
      </c>
      <c r="F907" s="87"/>
      <c r="G907" s="75">
        <f>B907/30</f>
        <v>1</v>
      </c>
      <c r="H907" s="75">
        <f t="shared" si="27"/>
        <v>0.53333333333333333</v>
      </c>
      <c r="I907" s="75">
        <f t="shared" si="28"/>
        <v>0.36666666666666664</v>
      </c>
      <c r="J907" s="75">
        <f t="shared" si="29"/>
        <v>0.1</v>
      </c>
      <c r="K907" s="75"/>
      <c r="L907" s="75"/>
      <c r="M907" s="82"/>
    </row>
    <row r="908" spans="1:15" x14ac:dyDescent="0.2">
      <c r="A908" s="73" t="s">
        <v>23</v>
      </c>
      <c r="B908" s="87">
        <v>500</v>
      </c>
      <c r="C908" s="86">
        <v>343</v>
      </c>
      <c r="D908" s="86">
        <v>105</v>
      </c>
      <c r="E908" s="87">
        <v>52</v>
      </c>
      <c r="F908" s="72"/>
      <c r="G908" s="75">
        <f>B908/502</f>
        <v>0.99601593625498008</v>
      </c>
      <c r="H908" s="75">
        <f t="shared" si="27"/>
        <v>0.68600000000000005</v>
      </c>
      <c r="I908" s="75">
        <f t="shared" si="28"/>
        <v>0.21</v>
      </c>
      <c r="J908" s="75">
        <f t="shared" si="29"/>
        <v>0.104</v>
      </c>
      <c r="K908" s="75"/>
      <c r="L908" s="75"/>
      <c r="M908" s="82"/>
    </row>
    <row r="909" spans="1:15" x14ac:dyDescent="0.2">
      <c r="A909" s="73"/>
      <c r="B909" s="87"/>
      <c r="C909" s="86"/>
      <c r="D909" s="86"/>
      <c r="E909" s="87"/>
      <c r="F909" s="72"/>
      <c r="G909" s="75"/>
      <c r="H909" s="75"/>
      <c r="I909" s="75"/>
      <c r="J909" s="75"/>
      <c r="K909" s="75"/>
      <c r="L909" s="75"/>
      <c r="M909" s="82"/>
      <c r="N909" s="72"/>
      <c r="O909" s="72"/>
    </row>
    <row r="910" spans="1:15" x14ac:dyDescent="0.2">
      <c r="A910" s="73"/>
      <c r="B910" s="87"/>
      <c r="C910" s="87"/>
      <c r="D910" s="87"/>
      <c r="E910" s="87"/>
      <c r="F910" s="72"/>
      <c r="G910" s="75"/>
      <c r="H910" s="75"/>
      <c r="I910" s="75"/>
      <c r="J910" s="75"/>
      <c r="K910" s="75"/>
      <c r="L910" s="75"/>
      <c r="M910" s="116"/>
      <c r="N910" s="72"/>
      <c r="O910" s="72"/>
    </row>
    <row r="911" spans="1:15" x14ac:dyDescent="0.2">
      <c r="A911" s="73" t="s">
        <v>234</v>
      </c>
      <c r="B911" s="87"/>
      <c r="C911" s="86"/>
      <c r="D911" s="86"/>
      <c r="E911" s="87"/>
      <c r="F911" s="72"/>
      <c r="G911" s="75"/>
      <c r="H911" s="75"/>
      <c r="I911" s="75"/>
      <c r="J911" s="75"/>
      <c r="K911" s="75"/>
      <c r="L911" s="75"/>
      <c r="M911" s="116"/>
      <c r="N911" s="72"/>
      <c r="O911" s="72"/>
    </row>
    <row r="912" spans="1:15" x14ac:dyDescent="0.2">
      <c r="A912" s="73" t="s">
        <v>199</v>
      </c>
      <c r="B912" s="72" t="s">
        <v>139</v>
      </c>
      <c r="C912" s="72"/>
      <c r="D912" s="72"/>
      <c r="E912" s="72"/>
      <c r="F912" s="86"/>
      <c r="G912" s="72" t="s">
        <v>146</v>
      </c>
      <c r="H912" s="72"/>
      <c r="I912" s="72"/>
      <c r="J912" s="72"/>
      <c r="K912" s="75"/>
      <c r="L912" s="75"/>
      <c r="M912" s="116"/>
      <c r="N912" s="72"/>
      <c r="O912" s="72"/>
    </row>
    <row r="913" spans="1:13" x14ac:dyDescent="0.2">
      <c r="A913" s="73" t="s">
        <v>136</v>
      </c>
      <c r="B913" s="74" t="s">
        <v>112</v>
      </c>
      <c r="C913" s="74" t="s">
        <v>113</v>
      </c>
      <c r="D913" s="74" t="s">
        <v>114</v>
      </c>
      <c r="E913" s="74" t="s">
        <v>115</v>
      </c>
      <c r="F913" s="86"/>
      <c r="G913" s="74" t="s">
        <v>112</v>
      </c>
      <c r="H913" s="74" t="s">
        <v>113</v>
      </c>
      <c r="I913" s="74" t="s">
        <v>114</v>
      </c>
      <c r="J913" s="74" t="s">
        <v>115</v>
      </c>
      <c r="K913" s="75"/>
      <c r="L913" s="75"/>
      <c r="M913"/>
    </row>
    <row r="914" spans="1:13" x14ac:dyDescent="0.2">
      <c r="A914" s="73" t="s">
        <v>127</v>
      </c>
      <c r="B914" s="86">
        <v>43</v>
      </c>
      <c r="C914" s="86">
        <v>31</v>
      </c>
      <c r="D914" s="86">
        <v>8</v>
      </c>
      <c r="E914" s="86">
        <v>4</v>
      </c>
      <c r="F914" s="86"/>
      <c r="G914" s="75">
        <f>B914/43</f>
        <v>1</v>
      </c>
      <c r="H914" s="75">
        <f>C914/B914</f>
        <v>0.72093023255813948</v>
      </c>
      <c r="I914" s="75">
        <f>D914/B914</f>
        <v>0.18604651162790697</v>
      </c>
      <c r="J914" s="75">
        <f>E914/B914</f>
        <v>9.3023255813953487E-2</v>
      </c>
      <c r="K914" s="75"/>
      <c r="L914" s="72"/>
      <c r="M914"/>
    </row>
    <row r="915" spans="1:13" x14ac:dyDescent="0.2">
      <c r="A915" s="73" t="s">
        <v>128</v>
      </c>
      <c r="B915" s="86">
        <v>30</v>
      </c>
      <c r="C915" s="86">
        <v>20</v>
      </c>
      <c r="D915" s="86">
        <v>5</v>
      </c>
      <c r="E915" s="86">
        <v>5</v>
      </c>
      <c r="F915" s="86"/>
      <c r="G915" s="75">
        <f>B915/30</f>
        <v>1</v>
      </c>
      <c r="H915" s="75">
        <f t="shared" ref="H915:H924" si="30">C915/B915</f>
        <v>0.66666666666666663</v>
      </c>
      <c r="I915" s="75">
        <f t="shared" ref="I915:I924" si="31">D915/B915</f>
        <v>0.16666666666666666</v>
      </c>
      <c r="J915" s="75">
        <f t="shared" ref="J915:J924" si="32">E915/B915</f>
        <v>0.16666666666666666</v>
      </c>
      <c r="K915" s="75"/>
      <c r="L915" s="72"/>
      <c r="M915"/>
    </row>
    <row r="916" spans="1:13" x14ac:dyDescent="0.2">
      <c r="A916" s="73" t="s">
        <v>129</v>
      </c>
      <c r="B916" s="86">
        <v>64</v>
      </c>
      <c r="C916" s="86">
        <v>54</v>
      </c>
      <c r="D916" s="86">
        <v>6</v>
      </c>
      <c r="E916" s="86">
        <v>4</v>
      </c>
      <c r="F916" s="86"/>
      <c r="G916" s="75">
        <f>B916/65</f>
        <v>0.98461538461538467</v>
      </c>
      <c r="H916" s="75">
        <f t="shared" si="30"/>
        <v>0.84375</v>
      </c>
      <c r="I916" s="75">
        <f t="shared" si="31"/>
        <v>9.375E-2</v>
      </c>
      <c r="J916" s="75">
        <f t="shared" si="32"/>
        <v>6.25E-2</v>
      </c>
      <c r="K916" s="75"/>
      <c r="L916" s="72"/>
      <c r="M916"/>
    </row>
    <row r="917" spans="1:13" x14ac:dyDescent="0.2">
      <c r="A917" s="73" t="s">
        <v>130</v>
      </c>
      <c r="B917" s="86">
        <v>83</v>
      </c>
      <c r="C917" s="86">
        <v>59</v>
      </c>
      <c r="D917" s="86">
        <v>17</v>
      </c>
      <c r="E917" s="86">
        <v>7</v>
      </c>
      <c r="F917" s="86"/>
      <c r="G917" s="75">
        <f>B917/84</f>
        <v>0.98809523809523814</v>
      </c>
      <c r="H917" s="75">
        <f t="shared" si="30"/>
        <v>0.71084337349397586</v>
      </c>
      <c r="I917" s="75">
        <f t="shared" si="31"/>
        <v>0.20481927710843373</v>
      </c>
      <c r="J917" s="75">
        <f t="shared" si="32"/>
        <v>8.4337349397590355E-2</v>
      </c>
      <c r="K917" s="72"/>
      <c r="L917" s="72"/>
      <c r="M917"/>
    </row>
    <row r="918" spans="1:13" x14ac:dyDescent="0.2">
      <c r="A918" s="73" t="s">
        <v>131</v>
      </c>
      <c r="B918" s="86">
        <v>40</v>
      </c>
      <c r="C918" s="86">
        <v>30</v>
      </c>
      <c r="D918" s="86">
        <v>6</v>
      </c>
      <c r="E918" s="86">
        <v>4</v>
      </c>
      <c r="F918" s="86"/>
      <c r="G918" s="75">
        <f>B918/40</f>
        <v>1</v>
      </c>
      <c r="H918" s="75">
        <f t="shared" si="30"/>
        <v>0.75</v>
      </c>
      <c r="I918" s="75">
        <f t="shared" si="31"/>
        <v>0.15</v>
      </c>
      <c r="J918" s="75">
        <f t="shared" si="32"/>
        <v>0.1</v>
      </c>
      <c r="K918" s="72"/>
      <c r="L918" s="74"/>
      <c r="M918"/>
    </row>
    <row r="919" spans="1:13" x14ac:dyDescent="0.2">
      <c r="A919" s="73" t="s">
        <v>132</v>
      </c>
      <c r="B919" s="86">
        <v>55</v>
      </c>
      <c r="C919" s="86">
        <v>43</v>
      </c>
      <c r="D919" s="86">
        <v>7</v>
      </c>
      <c r="E919" s="86">
        <v>5</v>
      </c>
      <c r="F919" s="86"/>
      <c r="G919" s="75">
        <f>B919/55</f>
        <v>1</v>
      </c>
      <c r="H919" s="75">
        <f t="shared" si="30"/>
        <v>0.78181818181818186</v>
      </c>
      <c r="I919" s="75">
        <f t="shared" si="31"/>
        <v>0.12727272727272726</v>
      </c>
      <c r="J919" s="75">
        <f t="shared" si="32"/>
        <v>9.0909090909090912E-2</v>
      </c>
      <c r="K919" s="74"/>
      <c r="L919" s="75"/>
      <c r="M919"/>
    </row>
    <row r="920" spans="1:13" x14ac:dyDescent="0.2">
      <c r="A920" s="73" t="s">
        <v>133</v>
      </c>
      <c r="B920" s="86">
        <v>84</v>
      </c>
      <c r="C920" s="86">
        <v>61</v>
      </c>
      <c r="D920" s="86">
        <v>16</v>
      </c>
      <c r="E920" s="86">
        <v>7</v>
      </c>
      <c r="F920" s="87"/>
      <c r="G920" s="75">
        <f>B920/84</f>
        <v>1</v>
      </c>
      <c r="H920" s="75">
        <f t="shared" si="30"/>
        <v>0.72619047619047616</v>
      </c>
      <c r="I920" s="75">
        <f t="shared" si="31"/>
        <v>0.19047619047619047</v>
      </c>
      <c r="J920" s="75">
        <f t="shared" si="32"/>
        <v>8.3333333333333329E-2</v>
      </c>
      <c r="K920" s="75"/>
      <c r="L920" s="75"/>
      <c r="M920"/>
    </row>
    <row r="921" spans="1:13" x14ac:dyDescent="0.2">
      <c r="A921" s="73" t="s">
        <v>134</v>
      </c>
      <c r="B921" s="86">
        <v>65</v>
      </c>
      <c r="C921" s="86">
        <v>54</v>
      </c>
      <c r="D921" s="86">
        <v>8</v>
      </c>
      <c r="E921" s="86">
        <v>3</v>
      </c>
      <c r="F921" s="87"/>
      <c r="G921" s="75">
        <f>B921/66</f>
        <v>0.98484848484848486</v>
      </c>
      <c r="H921" s="75">
        <f t="shared" si="30"/>
        <v>0.83076923076923082</v>
      </c>
      <c r="I921" s="75">
        <f t="shared" si="31"/>
        <v>0.12307692307692308</v>
      </c>
      <c r="J921" s="75">
        <f t="shared" si="32"/>
        <v>4.6153846153846156E-2</v>
      </c>
      <c r="K921" s="75"/>
      <c r="L921" s="75"/>
      <c r="M921"/>
    </row>
    <row r="922" spans="1:13" x14ac:dyDescent="0.2">
      <c r="A922" s="73" t="s">
        <v>376</v>
      </c>
      <c r="B922" s="86">
        <v>5</v>
      </c>
      <c r="C922" s="86">
        <v>2</v>
      </c>
      <c r="D922" s="86">
        <v>3</v>
      </c>
      <c r="E922" s="86">
        <v>0</v>
      </c>
      <c r="F922" s="87"/>
      <c r="G922" s="75">
        <f>B922/5</f>
        <v>1</v>
      </c>
      <c r="H922" s="75">
        <f t="shared" si="30"/>
        <v>0.4</v>
      </c>
      <c r="I922" s="75">
        <f t="shared" si="31"/>
        <v>0.6</v>
      </c>
      <c r="J922" s="75">
        <f t="shared" si="32"/>
        <v>0</v>
      </c>
      <c r="K922" s="75"/>
      <c r="L922" s="75"/>
      <c r="M922"/>
    </row>
    <row r="923" spans="1:13" x14ac:dyDescent="0.2">
      <c r="A923" s="73" t="s">
        <v>135</v>
      </c>
      <c r="B923" s="86">
        <v>30</v>
      </c>
      <c r="C923" s="86">
        <v>14</v>
      </c>
      <c r="D923" s="86">
        <v>10</v>
      </c>
      <c r="E923" s="86">
        <v>6</v>
      </c>
      <c r="F923" s="87"/>
      <c r="G923" s="75">
        <f>B923/30</f>
        <v>1</v>
      </c>
      <c r="H923" s="75">
        <f t="shared" si="30"/>
        <v>0.46666666666666667</v>
      </c>
      <c r="I923" s="75">
        <f t="shared" si="31"/>
        <v>0.33333333333333331</v>
      </c>
      <c r="J923" s="75">
        <f t="shared" si="32"/>
        <v>0.2</v>
      </c>
      <c r="K923" s="75"/>
      <c r="L923" s="75"/>
      <c r="M923"/>
    </row>
    <row r="924" spans="1:13" x14ac:dyDescent="0.2">
      <c r="A924" s="73" t="s">
        <v>23</v>
      </c>
      <c r="B924" s="87">
        <v>499</v>
      </c>
      <c r="C924" s="86">
        <v>368</v>
      </c>
      <c r="D924" s="86">
        <v>86</v>
      </c>
      <c r="E924" s="87">
        <v>45</v>
      </c>
      <c r="F924" s="72"/>
      <c r="G924" s="75">
        <f>B924/502</f>
        <v>0.99402390438247012</v>
      </c>
      <c r="H924" s="75">
        <f t="shared" si="30"/>
        <v>0.73747494989979956</v>
      </c>
      <c r="I924" s="75">
        <f t="shared" si="31"/>
        <v>0.17234468937875752</v>
      </c>
      <c r="J924" s="75">
        <f t="shared" si="32"/>
        <v>9.0180360721442893E-2</v>
      </c>
      <c r="K924" s="75"/>
      <c r="L924" s="75"/>
      <c r="M924"/>
    </row>
    <row r="925" spans="1:13" x14ac:dyDescent="0.2">
      <c r="A925" s="73"/>
      <c r="B925" s="87"/>
      <c r="C925" s="87"/>
      <c r="D925" s="87"/>
      <c r="E925" s="87"/>
      <c r="F925" s="72"/>
      <c r="G925" s="75"/>
      <c r="H925" s="75"/>
      <c r="I925" s="75"/>
      <c r="J925" s="75"/>
      <c r="K925" s="75"/>
      <c r="L925" s="75"/>
      <c r="M925"/>
    </row>
    <row r="926" spans="1:13" x14ac:dyDescent="0.2">
      <c r="A926" s="73"/>
      <c r="B926" s="87"/>
      <c r="C926" s="86"/>
      <c r="D926" s="86"/>
      <c r="E926" s="87"/>
      <c r="F926" s="72"/>
      <c r="G926" s="75"/>
      <c r="H926" s="75"/>
      <c r="I926" s="75"/>
      <c r="J926" s="75"/>
      <c r="K926" s="75"/>
      <c r="L926" s="75"/>
      <c r="M926"/>
    </row>
    <row r="927" spans="1:13" x14ac:dyDescent="0.2">
      <c r="A927" s="73" t="s">
        <v>235</v>
      </c>
      <c r="B927" s="87"/>
      <c r="C927" s="86"/>
      <c r="D927" s="86"/>
      <c r="E927" s="87"/>
      <c r="F927" s="72"/>
      <c r="G927" s="75"/>
      <c r="H927" s="75"/>
      <c r="I927" s="75"/>
      <c r="J927" s="75"/>
      <c r="K927" s="75"/>
      <c r="L927" s="75"/>
      <c r="M927"/>
    </row>
    <row r="928" spans="1:13" x14ac:dyDescent="0.2">
      <c r="A928" s="73" t="s">
        <v>200</v>
      </c>
      <c r="B928" s="72" t="s">
        <v>139</v>
      </c>
      <c r="C928" s="72"/>
      <c r="D928" s="72"/>
      <c r="E928" s="72"/>
      <c r="F928" s="86"/>
      <c r="G928" s="72" t="s">
        <v>146</v>
      </c>
      <c r="H928" s="72"/>
      <c r="I928" s="72"/>
      <c r="J928" s="72"/>
      <c r="K928" s="75"/>
      <c r="L928" s="75"/>
      <c r="M928"/>
    </row>
    <row r="929" spans="1:13" x14ac:dyDescent="0.2">
      <c r="A929" s="73" t="s">
        <v>136</v>
      </c>
      <c r="B929" s="74" t="s">
        <v>112</v>
      </c>
      <c r="C929" s="74" t="s">
        <v>113</v>
      </c>
      <c r="D929" s="74" t="s">
        <v>114</v>
      </c>
      <c r="E929" s="74" t="s">
        <v>115</v>
      </c>
      <c r="F929" s="86"/>
      <c r="G929" s="74" t="s">
        <v>112</v>
      </c>
      <c r="H929" s="74" t="s">
        <v>113</v>
      </c>
      <c r="I929" s="74" t="s">
        <v>114</v>
      </c>
      <c r="J929" s="74" t="s">
        <v>115</v>
      </c>
      <c r="K929" s="75"/>
      <c r="L929" s="75"/>
      <c r="M929" s="119"/>
    </row>
    <row r="930" spans="1:13" x14ac:dyDescent="0.2">
      <c r="A930" s="73" t="s">
        <v>127</v>
      </c>
      <c r="B930" s="86">
        <v>45</v>
      </c>
      <c r="C930" s="86">
        <v>25</v>
      </c>
      <c r="D930" s="86">
        <v>15</v>
      </c>
      <c r="E930" s="86">
        <v>5</v>
      </c>
      <c r="F930" s="86"/>
      <c r="G930" s="75">
        <v>1</v>
      </c>
      <c r="H930" s="75">
        <v>0.55555555555555558</v>
      </c>
      <c r="I930" s="75">
        <v>0.33333333333333331</v>
      </c>
      <c r="J930" s="75">
        <v>0.1111111111111111</v>
      </c>
      <c r="K930" s="75"/>
      <c r="L930" s="75"/>
      <c r="M930" s="119"/>
    </row>
    <row r="931" spans="1:13" x14ac:dyDescent="0.2">
      <c r="A931" s="73" t="s">
        <v>128</v>
      </c>
      <c r="B931" s="86">
        <v>30</v>
      </c>
      <c r="C931" s="86">
        <v>21</v>
      </c>
      <c r="D931" s="86">
        <v>7</v>
      </c>
      <c r="E931" s="86">
        <v>2</v>
      </c>
      <c r="F931" s="86"/>
      <c r="G931" s="75">
        <v>1</v>
      </c>
      <c r="H931" s="75">
        <v>0.7</v>
      </c>
      <c r="I931" s="75">
        <v>0.23333333333333334</v>
      </c>
      <c r="J931" s="75">
        <v>6.6666666666666666E-2</v>
      </c>
      <c r="K931" s="75"/>
      <c r="L931" s="75"/>
      <c r="M931" s="119"/>
    </row>
    <row r="932" spans="1:13" x14ac:dyDescent="0.2">
      <c r="A932" s="73" t="s">
        <v>129</v>
      </c>
      <c r="B932" s="86">
        <v>64</v>
      </c>
      <c r="C932" s="86">
        <v>40</v>
      </c>
      <c r="D932" s="86">
        <v>12</v>
      </c>
      <c r="E932" s="86">
        <v>12</v>
      </c>
      <c r="F932" s="86"/>
      <c r="G932" s="75">
        <v>1</v>
      </c>
      <c r="H932" s="75">
        <v>0.625</v>
      </c>
      <c r="I932" s="75">
        <v>0.1875</v>
      </c>
      <c r="J932" s="75">
        <v>0.1875</v>
      </c>
      <c r="K932" s="75"/>
      <c r="L932" s="72"/>
      <c r="M932" s="119"/>
    </row>
    <row r="933" spans="1:13" x14ac:dyDescent="0.2">
      <c r="A933" s="73" t="s">
        <v>130</v>
      </c>
      <c r="B933" s="86">
        <v>84</v>
      </c>
      <c r="C933" s="86">
        <v>55</v>
      </c>
      <c r="D933" s="86">
        <v>17</v>
      </c>
      <c r="E933" s="86">
        <v>12</v>
      </c>
      <c r="F933" s="86"/>
      <c r="G933" s="75">
        <v>1</v>
      </c>
      <c r="H933" s="75">
        <v>0.65476190476190477</v>
      </c>
      <c r="I933" s="75">
        <v>0.20238095238095238</v>
      </c>
      <c r="J933" s="75">
        <v>0.14285714285714285</v>
      </c>
      <c r="K933" s="72"/>
      <c r="L933" s="72"/>
      <c r="M933" s="119"/>
    </row>
    <row r="934" spans="1:13" x14ac:dyDescent="0.2">
      <c r="A934" s="73" t="s">
        <v>131</v>
      </c>
      <c r="B934" s="86">
        <v>40</v>
      </c>
      <c r="C934" s="86">
        <v>19</v>
      </c>
      <c r="D934" s="86">
        <v>14</v>
      </c>
      <c r="E934" s="86">
        <v>7</v>
      </c>
      <c r="F934" s="86"/>
      <c r="G934" s="75">
        <v>1</v>
      </c>
      <c r="H934" s="75">
        <v>0.47499999999999998</v>
      </c>
      <c r="I934" s="75">
        <v>0.35</v>
      </c>
      <c r="J934" s="75">
        <v>0.17499999999999999</v>
      </c>
      <c r="K934" s="72"/>
      <c r="L934" s="72"/>
    </row>
    <row r="935" spans="1:13" x14ac:dyDescent="0.2">
      <c r="A935" s="73" t="s">
        <v>132</v>
      </c>
      <c r="B935" s="86">
        <v>53</v>
      </c>
      <c r="C935" s="86">
        <v>44</v>
      </c>
      <c r="D935" s="86">
        <v>3</v>
      </c>
      <c r="E935" s="86">
        <v>6</v>
      </c>
      <c r="F935" s="86"/>
      <c r="G935" s="75">
        <v>1</v>
      </c>
      <c r="H935" s="75">
        <v>0.83018867924528306</v>
      </c>
      <c r="I935" s="75">
        <v>5.6603773584905662E-2</v>
      </c>
      <c r="J935" s="75">
        <v>0.11320754716981132</v>
      </c>
      <c r="K935" s="74"/>
      <c r="L935" s="74"/>
    </row>
    <row r="936" spans="1:13" x14ac:dyDescent="0.2">
      <c r="A936" s="73" t="s">
        <v>133</v>
      </c>
      <c r="B936" s="86">
        <v>83</v>
      </c>
      <c r="C936" s="86">
        <v>59</v>
      </c>
      <c r="D936" s="86">
        <v>14</v>
      </c>
      <c r="E936" s="86">
        <v>10</v>
      </c>
      <c r="F936" s="87"/>
      <c r="G936" s="75">
        <v>0.98809523809523814</v>
      </c>
      <c r="H936" s="75">
        <v>0.71084337349397586</v>
      </c>
      <c r="I936" s="75">
        <v>0.16867469879518071</v>
      </c>
      <c r="J936" s="75">
        <v>0.12048192771084337</v>
      </c>
      <c r="K936" s="75"/>
      <c r="L936" s="75"/>
    </row>
    <row r="937" spans="1:13" x14ac:dyDescent="0.2">
      <c r="A937" s="73" t="s">
        <v>134</v>
      </c>
      <c r="B937" s="86">
        <v>65</v>
      </c>
      <c r="C937" s="86">
        <v>47</v>
      </c>
      <c r="D937" s="86">
        <v>10</v>
      </c>
      <c r="E937" s="86">
        <v>8</v>
      </c>
      <c r="F937" s="87"/>
      <c r="G937" s="75">
        <v>0.98484848484848486</v>
      </c>
      <c r="H937" s="75">
        <v>0.72307692307692306</v>
      </c>
      <c r="I937" s="75">
        <v>0.15384615384615385</v>
      </c>
      <c r="J937" s="75">
        <v>0.12307692307692308</v>
      </c>
      <c r="K937" s="75"/>
      <c r="L937" s="75"/>
    </row>
    <row r="938" spans="1:13" x14ac:dyDescent="0.2">
      <c r="A938" s="73" t="s">
        <v>376</v>
      </c>
      <c r="B938" s="86">
        <v>5</v>
      </c>
      <c r="C938" s="86">
        <v>1</v>
      </c>
      <c r="D938" s="86">
        <v>4</v>
      </c>
      <c r="E938" s="86">
        <v>0</v>
      </c>
      <c r="F938" s="87"/>
      <c r="G938" s="75">
        <v>1</v>
      </c>
      <c r="H938" s="75">
        <v>0.2</v>
      </c>
      <c r="I938" s="75">
        <v>0.8</v>
      </c>
      <c r="J938" s="75">
        <v>0</v>
      </c>
      <c r="K938" s="75"/>
      <c r="L938" s="75"/>
    </row>
    <row r="939" spans="1:13" x14ac:dyDescent="0.2">
      <c r="A939" s="73" t="s">
        <v>135</v>
      </c>
      <c r="B939" s="86">
        <v>30</v>
      </c>
      <c r="C939" s="86">
        <v>17</v>
      </c>
      <c r="D939" s="86">
        <v>10</v>
      </c>
      <c r="E939" s="86">
        <v>3</v>
      </c>
      <c r="F939" s="87"/>
      <c r="G939" s="75">
        <v>1</v>
      </c>
      <c r="H939" s="75">
        <v>0.56666666666666665</v>
      </c>
      <c r="I939" s="75">
        <v>0.33333333333333331</v>
      </c>
      <c r="J939" s="75">
        <v>0.1</v>
      </c>
      <c r="K939" s="75"/>
      <c r="L939" s="75"/>
    </row>
    <row r="940" spans="1:13" x14ac:dyDescent="0.2">
      <c r="A940" s="73" t="s">
        <v>23</v>
      </c>
      <c r="B940" s="87">
        <v>499</v>
      </c>
      <c r="C940" s="86">
        <v>328</v>
      </c>
      <c r="D940" s="86">
        <v>106</v>
      </c>
      <c r="E940" s="87">
        <v>65</v>
      </c>
      <c r="F940" s="72"/>
      <c r="G940" s="75">
        <v>0.99600798403193613</v>
      </c>
      <c r="H940" s="75">
        <v>0.65731462925851702</v>
      </c>
      <c r="I940" s="75">
        <v>0.21242484969939879</v>
      </c>
      <c r="J940" s="75">
        <v>0.13026052104208416</v>
      </c>
      <c r="K940" s="75"/>
      <c r="L940" s="75"/>
    </row>
    <row r="941" spans="1:13" x14ac:dyDescent="0.2">
      <c r="A941" s="73"/>
      <c r="B941" s="87"/>
      <c r="C941" s="86"/>
      <c r="D941" s="86"/>
      <c r="E941" s="87"/>
      <c r="F941" s="72"/>
      <c r="G941" s="75"/>
      <c r="H941" s="75"/>
      <c r="I941" s="75"/>
      <c r="J941" s="75"/>
      <c r="K941" s="75"/>
      <c r="L941" s="75"/>
    </row>
    <row r="942" spans="1:13" x14ac:dyDescent="0.2">
      <c r="A942" s="73"/>
      <c r="B942" s="87"/>
      <c r="C942" s="86"/>
      <c r="D942" s="86"/>
      <c r="E942" s="87"/>
      <c r="F942" s="72"/>
      <c r="G942" s="75"/>
      <c r="H942" s="75"/>
      <c r="I942" s="75"/>
      <c r="J942" s="75"/>
      <c r="K942" s="75"/>
      <c r="L942" s="75"/>
    </row>
    <row r="943" spans="1:13" x14ac:dyDescent="0.2">
      <c r="A943" s="104" t="s">
        <v>242</v>
      </c>
      <c r="B943" s="72"/>
      <c r="C943" s="72"/>
      <c r="D943" s="72"/>
      <c r="E943" s="72"/>
      <c r="F943" s="74"/>
      <c r="G943" s="72"/>
      <c r="H943" s="72"/>
      <c r="I943" s="72"/>
      <c r="J943" s="72"/>
      <c r="K943" s="75"/>
      <c r="L943" s="75"/>
    </row>
    <row r="944" spans="1:13" x14ac:dyDescent="0.2">
      <c r="A944" s="73" t="s">
        <v>193</v>
      </c>
      <c r="B944" s="72" t="s">
        <v>139</v>
      </c>
      <c r="C944" s="72"/>
      <c r="D944" s="72"/>
      <c r="E944" s="72"/>
      <c r="F944" s="86"/>
      <c r="G944" s="72" t="s">
        <v>146</v>
      </c>
      <c r="H944" s="72"/>
      <c r="I944" s="72"/>
      <c r="J944" s="72"/>
      <c r="K944" s="75"/>
      <c r="L944" s="75"/>
    </row>
    <row r="945" spans="1:12" x14ac:dyDescent="0.2">
      <c r="A945" s="73" t="s">
        <v>136</v>
      </c>
      <c r="B945" s="74" t="s">
        <v>112</v>
      </c>
      <c r="C945" s="74" t="s">
        <v>113</v>
      </c>
      <c r="D945" s="74" t="s">
        <v>114</v>
      </c>
      <c r="E945" s="74" t="s">
        <v>115</v>
      </c>
      <c r="F945" s="86"/>
      <c r="G945" s="74" t="s">
        <v>112</v>
      </c>
      <c r="H945" s="74" t="s">
        <v>113</v>
      </c>
      <c r="I945" s="74" t="s">
        <v>114</v>
      </c>
      <c r="J945" s="74" t="s">
        <v>115</v>
      </c>
      <c r="K945" s="75"/>
      <c r="L945" s="75"/>
    </row>
    <row r="946" spans="1:12" x14ac:dyDescent="0.2">
      <c r="A946" s="73" t="s">
        <v>127</v>
      </c>
      <c r="B946" s="86">
        <v>44</v>
      </c>
      <c r="C946" s="86">
        <v>35</v>
      </c>
      <c r="D946" s="86">
        <v>7</v>
      </c>
      <c r="E946" s="86">
        <v>2</v>
      </c>
      <c r="F946" s="86"/>
      <c r="G946" s="75">
        <f>B946/44</f>
        <v>1</v>
      </c>
      <c r="H946" s="75">
        <f>C946/B946</f>
        <v>0.79545454545454541</v>
      </c>
      <c r="I946" s="75">
        <f>D946/B946</f>
        <v>0.15909090909090909</v>
      </c>
      <c r="J946" s="75">
        <f>E946/B946</f>
        <v>4.5454545454545456E-2</v>
      </c>
      <c r="K946" s="75"/>
      <c r="L946" s="75"/>
    </row>
    <row r="947" spans="1:12" x14ac:dyDescent="0.2">
      <c r="A947" s="73" t="s">
        <v>128</v>
      </c>
      <c r="B947" s="86">
        <v>31</v>
      </c>
      <c r="C947" s="86">
        <v>18</v>
      </c>
      <c r="D947" s="86">
        <v>8</v>
      </c>
      <c r="E947" s="86">
        <v>5</v>
      </c>
      <c r="F947" s="86"/>
      <c r="G947" s="75">
        <f>B947/31</f>
        <v>1</v>
      </c>
      <c r="H947" s="75">
        <f t="shared" ref="H947:H956" si="33">C947/B947</f>
        <v>0.58064516129032262</v>
      </c>
      <c r="I947" s="75">
        <f t="shared" ref="I947:I956" si="34">D947/B947</f>
        <v>0.25806451612903225</v>
      </c>
      <c r="J947" s="75">
        <f t="shared" ref="J947:J956" si="35">E947/B947</f>
        <v>0.16129032258064516</v>
      </c>
      <c r="K947" s="75"/>
      <c r="L947" s="75"/>
    </row>
    <row r="948" spans="1:12" x14ac:dyDescent="0.2">
      <c r="A948" s="73" t="s">
        <v>129</v>
      </c>
      <c r="B948" s="86">
        <v>64</v>
      </c>
      <c r="C948" s="86">
        <v>43</v>
      </c>
      <c r="D948" s="86">
        <v>11</v>
      </c>
      <c r="E948" s="86">
        <v>10</v>
      </c>
      <c r="F948" s="86"/>
      <c r="G948" s="75">
        <f>B948/64</f>
        <v>1</v>
      </c>
      <c r="H948" s="75">
        <f t="shared" si="33"/>
        <v>0.671875</v>
      </c>
      <c r="I948" s="75">
        <f t="shared" si="34"/>
        <v>0.171875</v>
      </c>
      <c r="J948" s="75">
        <f t="shared" si="35"/>
        <v>0.15625</v>
      </c>
      <c r="K948" s="75"/>
      <c r="L948" s="75"/>
    </row>
    <row r="949" spans="1:12" x14ac:dyDescent="0.2">
      <c r="A949" s="73" t="s">
        <v>130</v>
      </c>
      <c r="B949" s="86">
        <v>84</v>
      </c>
      <c r="C949" s="86">
        <v>55</v>
      </c>
      <c r="D949" s="86">
        <v>22</v>
      </c>
      <c r="E949" s="86">
        <v>7</v>
      </c>
      <c r="F949" s="86"/>
      <c r="G949" s="75">
        <f>B949/84</f>
        <v>1</v>
      </c>
      <c r="H949" s="75">
        <f t="shared" si="33"/>
        <v>0.65476190476190477</v>
      </c>
      <c r="I949" s="75">
        <f t="shared" si="34"/>
        <v>0.26190476190476192</v>
      </c>
      <c r="J949" s="75">
        <f t="shared" si="35"/>
        <v>8.3333333333333329E-2</v>
      </c>
      <c r="K949" s="72"/>
      <c r="L949" s="75"/>
    </row>
    <row r="950" spans="1:12" x14ac:dyDescent="0.2">
      <c r="A950" s="73" t="s">
        <v>131</v>
      </c>
      <c r="B950" s="86">
        <v>39</v>
      </c>
      <c r="C950" s="86">
        <v>22</v>
      </c>
      <c r="D950" s="86">
        <v>13</v>
      </c>
      <c r="E950" s="86">
        <v>4</v>
      </c>
      <c r="F950" s="86"/>
      <c r="G950" s="75">
        <f>B950/41</f>
        <v>0.95121951219512191</v>
      </c>
      <c r="H950" s="75">
        <f t="shared" si="33"/>
        <v>0.5641025641025641</v>
      </c>
      <c r="I950" s="75">
        <f t="shared" si="34"/>
        <v>0.33333333333333331</v>
      </c>
      <c r="J950" s="75">
        <f t="shared" si="35"/>
        <v>0.10256410256410256</v>
      </c>
      <c r="K950" s="74"/>
      <c r="L950" s="74"/>
    </row>
    <row r="951" spans="1:12" x14ac:dyDescent="0.2">
      <c r="A951" s="73" t="s">
        <v>132</v>
      </c>
      <c r="B951" s="86">
        <v>54</v>
      </c>
      <c r="C951" s="86">
        <v>35</v>
      </c>
      <c r="D951" s="86">
        <v>14</v>
      </c>
      <c r="E951" s="86">
        <v>5</v>
      </c>
      <c r="F951" s="86"/>
      <c r="G951" s="75">
        <f>B951/54</f>
        <v>1</v>
      </c>
      <c r="H951" s="75">
        <f t="shared" si="33"/>
        <v>0.64814814814814814</v>
      </c>
      <c r="I951" s="75">
        <f t="shared" si="34"/>
        <v>0.25925925925925924</v>
      </c>
      <c r="J951" s="75">
        <f t="shared" si="35"/>
        <v>9.2592592592592587E-2</v>
      </c>
      <c r="K951" s="75"/>
      <c r="L951" s="75"/>
    </row>
    <row r="952" spans="1:12" x14ac:dyDescent="0.2">
      <c r="A952" s="73" t="s">
        <v>133</v>
      </c>
      <c r="B952" s="86">
        <v>82</v>
      </c>
      <c r="C952" s="86">
        <v>52</v>
      </c>
      <c r="D952" s="86">
        <v>22</v>
      </c>
      <c r="E952" s="86">
        <v>8</v>
      </c>
      <c r="F952" s="87"/>
      <c r="G952" s="75">
        <f>B952/82</f>
        <v>1</v>
      </c>
      <c r="H952" s="75">
        <f t="shared" si="33"/>
        <v>0.63414634146341464</v>
      </c>
      <c r="I952" s="75">
        <f t="shared" si="34"/>
        <v>0.26829268292682928</v>
      </c>
      <c r="J952" s="75">
        <f t="shared" si="35"/>
        <v>9.7560975609756101E-2</v>
      </c>
      <c r="K952" s="75"/>
      <c r="L952" s="75"/>
    </row>
    <row r="953" spans="1:12" x14ac:dyDescent="0.2">
      <c r="A953" s="73" t="s">
        <v>134</v>
      </c>
      <c r="B953" s="86">
        <v>66</v>
      </c>
      <c r="C953" s="86">
        <v>50</v>
      </c>
      <c r="D953" s="86">
        <v>8</v>
      </c>
      <c r="E953" s="86">
        <v>8</v>
      </c>
      <c r="F953" s="87"/>
      <c r="G953" s="75">
        <f>B953/65</f>
        <v>1.0153846153846153</v>
      </c>
      <c r="H953" s="75">
        <f t="shared" si="33"/>
        <v>0.75757575757575757</v>
      </c>
      <c r="I953" s="75">
        <f t="shared" si="34"/>
        <v>0.12121212121212122</v>
      </c>
      <c r="J953" s="75">
        <f t="shared" si="35"/>
        <v>0.12121212121212122</v>
      </c>
      <c r="K953" s="75"/>
      <c r="L953" s="75"/>
    </row>
    <row r="954" spans="1:12" x14ac:dyDescent="0.2">
      <c r="A954" s="73" t="s">
        <v>376</v>
      </c>
      <c r="B954" s="86">
        <v>5</v>
      </c>
      <c r="C954" s="86">
        <v>2</v>
      </c>
      <c r="D954" s="86">
        <v>3</v>
      </c>
      <c r="E954" s="86">
        <v>0</v>
      </c>
      <c r="F954" s="87"/>
      <c r="G954" s="75">
        <f>B954/5</f>
        <v>1</v>
      </c>
      <c r="H954" s="75">
        <f t="shared" si="33"/>
        <v>0.4</v>
      </c>
      <c r="I954" s="75">
        <f t="shared" si="34"/>
        <v>0.6</v>
      </c>
      <c r="J954" s="75">
        <f t="shared" si="35"/>
        <v>0</v>
      </c>
      <c r="K954" s="75"/>
      <c r="L954" s="75"/>
    </row>
    <row r="955" spans="1:12" x14ac:dyDescent="0.2">
      <c r="A955" s="73" t="s">
        <v>135</v>
      </c>
      <c r="B955" s="86">
        <v>30</v>
      </c>
      <c r="C955" s="86">
        <v>23</v>
      </c>
      <c r="D955" s="86">
        <v>5</v>
      </c>
      <c r="E955" s="86">
        <v>2</v>
      </c>
      <c r="F955" s="87"/>
      <c r="G955" s="75">
        <f>B955/30</f>
        <v>1</v>
      </c>
      <c r="H955" s="75">
        <f t="shared" si="33"/>
        <v>0.76666666666666672</v>
      </c>
      <c r="I955" s="75">
        <f t="shared" si="34"/>
        <v>0.16666666666666666</v>
      </c>
      <c r="J955" s="75">
        <f t="shared" si="35"/>
        <v>6.6666666666666666E-2</v>
      </c>
      <c r="K955" s="75"/>
      <c r="L955" s="75"/>
    </row>
    <row r="956" spans="1:12" x14ac:dyDescent="0.2">
      <c r="A956" s="73" t="s">
        <v>23</v>
      </c>
      <c r="B956" s="87">
        <v>499</v>
      </c>
      <c r="C956" s="86">
        <v>335</v>
      </c>
      <c r="D956" s="86">
        <v>113</v>
      </c>
      <c r="E956" s="87">
        <v>51</v>
      </c>
      <c r="F956" s="72"/>
      <c r="G956" s="75">
        <f>B956/500</f>
        <v>0.998</v>
      </c>
      <c r="H956" s="75">
        <f t="shared" si="33"/>
        <v>0.67134268537074149</v>
      </c>
      <c r="I956" s="75">
        <f t="shared" si="34"/>
        <v>0.22645290581162325</v>
      </c>
      <c r="J956" s="75">
        <f t="shared" si="35"/>
        <v>0.10220440881763528</v>
      </c>
      <c r="K956" s="75"/>
      <c r="L956" s="75"/>
    </row>
    <row r="957" spans="1:12" x14ac:dyDescent="0.2">
      <c r="A957" s="73"/>
      <c r="B957" s="87"/>
      <c r="C957" s="86"/>
      <c r="D957" s="86"/>
      <c r="E957" s="87"/>
      <c r="F957" s="72"/>
      <c r="G957" s="75"/>
      <c r="H957" s="75"/>
      <c r="I957" s="75"/>
      <c r="J957" s="75"/>
      <c r="K957" s="75"/>
      <c r="L957" s="75"/>
    </row>
    <row r="958" spans="1:12" x14ac:dyDescent="0.2">
      <c r="A958" s="73"/>
      <c r="B958" s="87"/>
      <c r="C958" s="86"/>
      <c r="D958" s="86"/>
      <c r="E958" s="87"/>
      <c r="F958" s="72"/>
      <c r="G958" s="75"/>
      <c r="H958" s="75"/>
      <c r="I958" s="75"/>
      <c r="J958" s="75"/>
      <c r="K958" s="75"/>
      <c r="L958" s="75"/>
    </row>
    <row r="959" spans="1:12" x14ac:dyDescent="0.2">
      <c r="A959" s="104" t="s">
        <v>236</v>
      </c>
      <c r="B959" s="72"/>
      <c r="C959" s="72"/>
      <c r="D959" s="72"/>
      <c r="E959" s="72"/>
      <c r="F959" s="74"/>
      <c r="G959" s="72"/>
      <c r="H959" s="72"/>
      <c r="I959" s="72"/>
      <c r="J959" s="72"/>
      <c r="K959" s="75"/>
      <c r="L959" s="75"/>
    </row>
    <row r="960" spans="1:12" x14ac:dyDescent="0.2">
      <c r="A960" s="73" t="s">
        <v>191</v>
      </c>
      <c r="B960" s="72" t="s">
        <v>139</v>
      </c>
      <c r="C960" s="72"/>
      <c r="D960" s="72"/>
      <c r="E960" s="72"/>
      <c r="F960" s="86"/>
      <c r="G960" s="72" t="s">
        <v>146</v>
      </c>
      <c r="H960" s="72"/>
      <c r="I960" s="72"/>
      <c r="J960" s="72"/>
      <c r="K960" s="75"/>
      <c r="L960" s="75"/>
    </row>
    <row r="961" spans="1:12" x14ac:dyDescent="0.2">
      <c r="A961" s="73" t="s">
        <v>136</v>
      </c>
      <c r="B961" s="74" t="s">
        <v>112</v>
      </c>
      <c r="C961" s="74" t="s">
        <v>113</v>
      </c>
      <c r="D961" s="74" t="s">
        <v>114</v>
      </c>
      <c r="E961" s="74" t="s">
        <v>115</v>
      </c>
      <c r="F961" s="86"/>
      <c r="G961" s="74" t="s">
        <v>112</v>
      </c>
      <c r="H961" s="74" t="s">
        <v>113</v>
      </c>
      <c r="I961" s="74" t="s">
        <v>114</v>
      </c>
      <c r="J961" s="74" t="s">
        <v>115</v>
      </c>
      <c r="K961" s="75"/>
      <c r="L961" s="75"/>
    </row>
    <row r="962" spans="1:12" x14ac:dyDescent="0.2">
      <c r="A962" s="73" t="s">
        <v>127</v>
      </c>
      <c r="B962" s="86">
        <v>44</v>
      </c>
      <c r="C962" s="86">
        <v>25</v>
      </c>
      <c r="D962" s="86">
        <v>16</v>
      </c>
      <c r="E962" s="86">
        <v>3</v>
      </c>
      <c r="F962" s="86"/>
      <c r="G962" s="75">
        <f>B962/44</f>
        <v>1</v>
      </c>
      <c r="H962" s="75">
        <f>C962/B962</f>
        <v>0.56818181818181823</v>
      </c>
      <c r="I962" s="75">
        <f>D962/B962</f>
        <v>0.36363636363636365</v>
      </c>
      <c r="J962" s="75">
        <f>E962/B962</f>
        <v>6.8181818181818177E-2</v>
      </c>
      <c r="K962" s="75"/>
      <c r="L962" s="75"/>
    </row>
    <row r="963" spans="1:12" x14ac:dyDescent="0.2">
      <c r="A963" s="73" t="s">
        <v>128</v>
      </c>
      <c r="B963" s="86">
        <v>31</v>
      </c>
      <c r="C963" s="86">
        <v>21</v>
      </c>
      <c r="D963" s="86">
        <v>8</v>
      </c>
      <c r="E963" s="86">
        <v>2</v>
      </c>
      <c r="F963" s="86"/>
      <c r="G963" s="75">
        <f>B963/31</f>
        <v>1</v>
      </c>
      <c r="H963" s="75">
        <f t="shared" ref="H963:H972" si="36">C963/B963</f>
        <v>0.67741935483870963</v>
      </c>
      <c r="I963" s="75">
        <f t="shared" ref="I963:I972" si="37">D963/B963</f>
        <v>0.25806451612903225</v>
      </c>
      <c r="J963" s="75">
        <f t="shared" ref="J963:J972" si="38">E963/B963</f>
        <v>6.4516129032258063E-2</v>
      </c>
      <c r="K963" s="75"/>
      <c r="L963" s="75"/>
    </row>
    <row r="964" spans="1:12" x14ac:dyDescent="0.2">
      <c r="A964" s="73" t="s">
        <v>129</v>
      </c>
      <c r="B964" s="86">
        <v>64</v>
      </c>
      <c r="C964" s="86">
        <v>37</v>
      </c>
      <c r="D964" s="86">
        <v>18</v>
      </c>
      <c r="E964" s="86">
        <v>9</v>
      </c>
      <c r="F964" s="86"/>
      <c r="G964" s="75">
        <f>B964/64</f>
        <v>1</v>
      </c>
      <c r="H964" s="75">
        <f t="shared" si="36"/>
        <v>0.578125</v>
      </c>
      <c r="I964" s="75">
        <f t="shared" si="37"/>
        <v>0.28125</v>
      </c>
      <c r="J964" s="75">
        <f t="shared" si="38"/>
        <v>0.140625</v>
      </c>
      <c r="K964" s="72"/>
      <c r="L964" s="75"/>
    </row>
    <row r="965" spans="1:12" x14ac:dyDescent="0.2">
      <c r="A965" s="73" t="s">
        <v>130</v>
      </c>
      <c r="B965" s="86">
        <v>83</v>
      </c>
      <c r="C965" s="86">
        <v>50</v>
      </c>
      <c r="D965" s="86">
        <v>24</v>
      </c>
      <c r="E965" s="86">
        <v>9</v>
      </c>
      <c r="F965" s="86"/>
      <c r="G965" s="75">
        <f>B965/83</f>
        <v>1</v>
      </c>
      <c r="H965" s="75">
        <f t="shared" si="36"/>
        <v>0.60240963855421692</v>
      </c>
      <c r="I965" s="75">
        <f t="shared" si="37"/>
        <v>0.28915662650602408</v>
      </c>
      <c r="J965" s="75">
        <f t="shared" si="38"/>
        <v>0.10843373493975904</v>
      </c>
      <c r="K965" s="72"/>
      <c r="L965" s="72"/>
    </row>
    <row r="966" spans="1:12" x14ac:dyDescent="0.2">
      <c r="A966" s="73" t="s">
        <v>131</v>
      </c>
      <c r="B966" s="86">
        <v>40</v>
      </c>
      <c r="C966" s="86">
        <v>22</v>
      </c>
      <c r="D966" s="86">
        <v>13</v>
      </c>
      <c r="E966" s="86">
        <v>5</v>
      </c>
      <c r="F966" s="86"/>
      <c r="G966" s="75">
        <f>B966/40</f>
        <v>1</v>
      </c>
      <c r="H966" s="75">
        <f t="shared" si="36"/>
        <v>0.55000000000000004</v>
      </c>
      <c r="I966" s="75">
        <f t="shared" si="37"/>
        <v>0.32500000000000001</v>
      </c>
      <c r="J966" s="75">
        <f t="shared" si="38"/>
        <v>0.125</v>
      </c>
      <c r="K966" s="74"/>
      <c r="L966" s="74"/>
    </row>
    <row r="967" spans="1:12" x14ac:dyDescent="0.2">
      <c r="A967" s="73" t="s">
        <v>132</v>
      </c>
      <c r="B967" s="86">
        <v>54</v>
      </c>
      <c r="C967" s="86">
        <v>34</v>
      </c>
      <c r="D967" s="86">
        <v>8</v>
      </c>
      <c r="E967" s="86">
        <v>12</v>
      </c>
      <c r="F967" s="86"/>
      <c r="G967" s="75">
        <f>B967/55</f>
        <v>0.98181818181818181</v>
      </c>
      <c r="H967" s="75">
        <f t="shared" si="36"/>
        <v>0.62962962962962965</v>
      </c>
      <c r="I967" s="75">
        <f t="shared" si="37"/>
        <v>0.14814814814814814</v>
      </c>
      <c r="J967" s="75">
        <f t="shared" si="38"/>
        <v>0.22222222222222221</v>
      </c>
      <c r="K967" s="75"/>
      <c r="L967" s="75"/>
    </row>
    <row r="968" spans="1:12" x14ac:dyDescent="0.2">
      <c r="A968" s="73" t="s">
        <v>133</v>
      </c>
      <c r="B968" s="86">
        <v>81</v>
      </c>
      <c r="C968" s="86">
        <v>56</v>
      </c>
      <c r="D968" s="86">
        <v>19</v>
      </c>
      <c r="E968" s="86">
        <v>6</v>
      </c>
      <c r="F968" s="87"/>
      <c r="G968" s="75">
        <f>B968/81</f>
        <v>1</v>
      </c>
      <c r="H968" s="75">
        <f t="shared" si="36"/>
        <v>0.69135802469135799</v>
      </c>
      <c r="I968" s="75">
        <f t="shared" si="37"/>
        <v>0.23456790123456789</v>
      </c>
      <c r="J968" s="75">
        <f t="shared" si="38"/>
        <v>7.407407407407407E-2</v>
      </c>
      <c r="K968" s="75"/>
      <c r="L968" s="75"/>
    </row>
    <row r="969" spans="1:12" x14ac:dyDescent="0.2">
      <c r="A969" s="73" t="s">
        <v>134</v>
      </c>
      <c r="B969" s="86">
        <v>65</v>
      </c>
      <c r="C969" s="86">
        <v>49</v>
      </c>
      <c r="D969" s="86">
        <v>11</v>
      </c>
      <c r="E969" s="86">
        <v>5</v>
      </c>
      <c r="F969" s="87"/>
      <c r="G969" s="75">
        <f>B969/65</f>
        <v>1</v>
      </c>
      <c r="H969" s="75">
        <f t="shared" si="36"/>
        <v>0.75384615384615383</v>
      </c>
      <c r="I969" s="75">
        <f t="shared" si="37"/>
        <v>0.16923076923076924</v>
      </c>
      <c r="J969" s="75">
        <f t="shared" si="38"/>
        <v>7.6923076923076927E-2</v>
      </c>
      <c r="K969" s="75"/>
      <c r="L969" s="75"/>
    </row>
    <row r="970" spans="1:12" x14ac:dyDescent="0.2">
      <c r="A970" s="73" t="s">
        <v>376</v>
      </c>
      <c r="B970" s="86">
        <v>6</v>
      </c>
      <c r="C970" s="86">
        <v>4</v>
      </c>
      <c r="D970" s="86">
        <v>1</v>
      </c>
      <c r="E970" s="86">
        <v>1</v>
      </c>
      <c r="F970" s="87"/>
      <c r="G970" s="75">
        <f>B970/6</f>
        <v>1</v>
      </c>
      <c r="H970" s="75">
        <f t="shared" si="36"/>
        <v>0.66666666666666663</v>
      </c>
      <c r="I970" s="75">
        <f t="shared" si="37"/>
        <v>0.16666666666666666</v>
      </c>
      <c r="J970" s="75">
        <f t="shared" si="38"/>
        <v>0.16666666666666666</v>
      </c>
      <c r="K970" s="75"/>
      <c r="L970" s="75"/>
    </row>
    <row r="971" spans="1:12" x14ac:dyDescent="0.2">
      <c r="A971" s="73" t="s">
        <v>135</v>
      </c>
      <c r="B971" s="86">
        <v>31</v>
      </c>
      <c r="C971" s="86">
        <v>21</v>
      </c>
      <c r="D971" s="86">
        <v>8</v>
      </c>
      <c r="E971" s="86">
        <v>2</v>
      </c>
      <c r="F971" s="87"/>
      <c r="G971" s="75">
        <f>B971/31</f>
        <v>1</v>
      </c>
      <c r="H971" s="75">
        <f t="shared" si="36"/>
        <v>0.67741935483870963</v>
      </c>
      <c r="I971" s="75">
        <f t="shared" si="37"/>
        <v>0.25806451612903225</v>
      </c>
      <c r="J971" s="75">
        <f t="shared" si="38"/>
        <v>6.4516129032258063E-2</v>
      </c>
      <c r="K971" s="75"/>
      <c r="L971" s="75"/>
    </row>
    <row r="972" spans="1:12" x14ac:dyDescent="0.2">
      <c r="A972" s="73" t="s">
        <v>23</v>
      </c>
      <c r="B972" s="87">
        <v>499</v>
      </c>
      <c r="C972" s="86">
        <v>319</v>
      </c>
      <c r="D972" s="86">
        <v>126</v>
      </c>
      <c r="E972" s="87">
        <v>54</v>
      </c>
      <c r="F972" s="72"/>
      <c r="G972" s="75">
        <f>B972/500</f>
        <v>0.998</v>
      </c>
      <c r="H972" s="75">
        <f t="shared" si="36"/>
        <v>0.63927855711422843</v>
      </c>
      <c r="I972" s="75">
        <f t="shared" si="37"/>
        <v>0.25250501002004005</v>
      </c>
      <c r="J972" s="75">
        <f t="shared" si="38"/>
        <v>0.10821643286573146</v>
      </c>
      <c r="K972" s="75"/>
      <c r="L972" s="75"/>
    </row>
    <row r="973" spans="1:12" x14ac:dyDescent="0.2">
      <c r="A973" s="73"/>
      <c r="B973" s="87"/>
      <c r="C973" s="87"/>
      <c r="D973" s="87"/>
      <c r="E973" s="87"/>
      <c r="F973" s="72"/>
      <c r="G973" s="75"/>
      <c r="H973" s="75"/>
      <c r="I973" s="75"/>
      <c r="J973" s="75"/>
      <c r="K973" s="75"/>
      <c r="L973" s="75"/>
    </row>
    <row r="974" spans="1:12" x14ac:dyDescent="0.2">
      <c r="A974" s="73"/>
      <c r="B974" s="87"/>
      <c r="C974" s="86"/>
      <c r="D974" s="86"/>
      <c r="E974" s="87"/>
      <c r="F974" s="72"/>
      <c r="G974" s="75"/>
      <c r="H974" s="75"/>
      <c r="I974" s="75"/>
      <c r="J974" s="75"/>
      <c r="K974" s="75"/>
      <c r="L974" s="75"/>
    </row>
    <row r="975" spans="1:12" x14ac:dyDescent="0.2">
      <c r="A975" s="73" t="s">
        <v>177</v>
      </c>
      <c r="B975" s="72" t="s">
        <v>139</v>
      </c>
      <c r="C975" s="72"/>
      <c r="D975" s="72"/>
      <c r="E975" s="72"/>
      <c r="F975" s="86"/>
      <c r="G975" s="72" t="s">
        <v>146</v>
      </c>
      <c r="H975" s="72"/>
      <c r="I975" s="72"/>
      <c r="J975" s="72"/>
      <c r="K975" s="75"/>
      <c r="L975" s="75"/>
    </row>
    <row r="976" spans="1:12" x14ac:dyDescent="0.2">
      <c r="A976" s="73" t="s">
        <v>136</v>
      </c>
      <c r="B976" s="74" t="s">
        <v>112</v>
      </c>
      <c r="C976" s="74" t="s">
        <v>113</v>
      </c>
      <c r="D976" s="74" t="s">
        <v>114</v>
      </c>
      <c r="E976" s="74" t="s">
        <v>115</v>
      </c>
      <c r="F976" s="86"/>
      <c r="G976" s="74" t="s">
        <v>112</v>
      </c>
      <c r="H976" s="74" t="s">
        <v>113</v>
      </c>
      <c r="I976" s="74" t="s">
        <v>114</v>
      </c>
      <c r="J976" s="74" t="s">
        <v>115</v>
      </c>
      <c r="K976" s="75"/>
      <c r="L976" s="75"/>
    </row>
    <row r="977" spans="1:12" x14ac:dyDescent="0.2">
      <c r="A977" s="73" t="s">
        <v>127</v>
      </c>
      <c r="B977" s="86">
        <v>43</v>
      </c>
      <c r="C977" s="86">
        <v>28</v>
      </c>
      <c r="D977" s="86">
        <v>15</v>
      </c>
      <c r="E977" s="86">
        <v>0</v>
      </c>
      <c r="F977" s="86"/>
      <c r="G977" s="75">
        <f>B977/43</f>
        <v>1</v>
      </c>
      <c r="H977" s="75">
        <f>C977/B977</f>
        <v>0.65116279069767447</v>
      </c>
      <c r="I977" s="75">
        <f>D977/B977</f>
        <v>0.34883720930232559</v>
      </c>
      <c r="J977" s="75">
        <f>E977/B977</f>
        <v>0</v>
      </c>
      <c r="K977" s="75"/>
      <c r="L977" s="75"/>
    </row>
    <row r="978" spans="1:12" x14ac:dyDescent="0.2">
      <c r="A978" s="73" t="s">
        <v>128</v>
      </c>
      <c r="B978" s="86">
        <v>31</v>
      </c>
      <c r="C978" s="86">
        <v>20</v>
      </c>
      <c r="D978" s="86">
        <v>8</v>
      </c>
      <c r="E978" s="86">
        <v>3</v>
      </c>
      <c r="F978" s="86"/>
      <c r="G978" s="75">
        <f>B978/31</f>
        <v>1</v>
      </c>
      <c r="H978" s="75">
        <f t="shared" ref="H978:H987" si="39">C978/B978</f>
        <v>0.64516129032258063</v>
      </c>
      <c r="I978" s="75">
        <f t="shared" ref="I978:I987" si="40">D978/B978</f>
        <v>0.25806451612903225</v>
      </c>
      <c r="J978" s="75">
        <f t="shared" ref="J978:J987" si="41">E978/B978</f>
        <v>9.6774193548387094E-2</v>
      </c>
      <c r="K978" s="75"/>
      <c r="L978" s="75"/>
    </row>
    <row r="979" spans="1:12" x14ac:dyDescent="0.2">
      <c r="A979" s="73" t="s">
        <v>129</v>
      </c>
      <c r="B979" s="86">
        <v>63</v>
      </c>
      <c r="C979" s="86">
        <v>39</v>
      </c>
      <c r="D979" s="86">
        <v>13</v>
      </c>
      <c r="E979" s="86">
        <v>11</v>
      </c>
      <c r="F979" s="86"/>
      <c r="G979" s="75">
        <f>B979/63</f>
        <v>1</v>
      </c>
      <c r="H979" s="75">
        <f t="shared" si="39"/>
        <v>0.61904761904761907</v>
      </c>
      <c r="I979" s="75">
        <f t="shared" si="40"/>
        <v>0.20634920634920634</v>
      </c>
      <c r="J979" s="75">
        <f t="shared" si="41"/>
        <v>0.17460317460317459</v>
      </c>
      <c r="K979" s="75"/>
      <c r="L979" s="75"/>
    </row>
    <row r="980" spans="1:12" x14ac:dyDescent="0.2">
      <c r="A980" s="73" t="s">
        <v>130</v>
      </c>
      <c r="B980" s="86">
        <v>83</v>
      </c>
      <c r="C980" s="86">
        <v>57</v>
      </c>
      <c r="D980" s="86">
        <v>18</v>
      </c>
      <c r="E980" s="86">
        <v>8</v>
      </c>
      <c r="F980" s="86"/>
      <c r="G980" s="75">
        <f>B980/83</f>
        <v>1</v>
      </c>
      <c r="H980" s="75">
        <f t="shared" si="39"/>
        <v>0.68674698795180722</v>
      </c>
      <c r="I980" s="75">
        <f t="shared" si="40"/>
        <v>0.21686746987951808</v>
      </c>
      <c r="J980" s="75">
        <f t="shared" si="41"/>
        <v>9.6385542168674704E-2</v>
      </c>
      <c r="K980" s="72"/>
      <c r="L980" s="75"/>
    </row>
    <row r="981" spans="1:12" x14ac:dyDescent="0.2">
      <c r="A981" s="73" t="s">
        <v>131</v>
      </c>
      <c r="B981" s="86">
        <v>40</v>
      </c>
      <c r="C981" s="86">
        <v>24</v>
      </c>
      <c r="D981" s="86">
        <v>8</v>
      </c>
      <c r="E981" s="86">
        <v>8</v>
      </c>
      <c r="F981" s="86"/>
      <c r="G981" s="75">
        <f>B981/40</f>
        <v>1</v>
      </c>
      <c r="H981" s="75">
        <f t="shared" si="39"/>
        <v>0.6</v>
      </c>
      <c r="I981" s="75">
        <f t="shared" si="40"/>
        <v>0.2</v>
      </c>
      <c r="J981" s="75">
        <f t="shared" si="41"/>
        <v>0.2</v>
      </c>
      <c r="K981" s="72"/>
      <c r="L981" s="72"/>
    </row>
    <row r="982" spans="1:12" x14ac:dyDescent="0.2">
      <c r="A982" s="73" t="s">
        <v>132</v>
      </c>
      <c r="B982" s="86">
        <v>55</v>
      </c>
      <c r="C982" s="86">
        <v>41</v>
      </c>
      <c r="D982" s="86">
        <v>6</v>
      </c>
      <c r="E982" s="86">
        <v>8</v>
      </c>
      <c r="F982" s="86"/>
      <c r="G982" s="75">
        <f>B982/55</f>
        <v>1</v>
      </c>
      <c r="H982" s="75">
        <f t="shared" si="39"/>
        <v>0.74545454545454548</v>
      </c>
      <c r="I982" s="75">
        <f t="shared" si="40"/>
        <v>0.10909090909090909</v>
      </c>
      <c r="J982" s="75">
        <f t="shared" si="41"/>
        <v>0.14545454545454545</v>
      </c>
      <c r="K982" s="74"/>
      <c r="L982" s="74"/>
    </row>
    <row r="983" spans="1:12" x14ac:dyDescent="0.2">
      <c r="A983" s="73" t="s">
        <v>133</v>
      </c>
      <c r="B983" s="86">
        <v>81</v>
      </c>
      <c r="C983" s="86">
        <v>48</v>
      </c>
      <c r="D983" s="86">
        <v>27</v>
      </c>
      <c r="E983" s="86">
        <v>6</v>
      </c>
      <c r="F983" s="87"/>
      <c r="G983" s="75">
        <f>B983/81</f>
        <v>1</v>
      </c>
      <c r="H983" s="75">
        <f t="shared" si="39"/>
        <v>0.59259259259259256</v>
      </c>
      <c r="I983" s="75">
        <f t="shared" si="40"/>
        <v>0.33333333333333331</v>
      </c>
      <c r="J983" s="75">
        <f t="shared" si="41"/>
        <v>7.407407407407407E-2</v>
      </c>
      <c r="K983" s="75"/>
      <c r="L983" s="75"/>
    </row>
    <row r="984" spans="1:12" x14ac:dyDescent="0.2">
      <c r="A984" s="73" t="s">
        <v>134</v>
      </c>
      <c r="B984" s="86">
        <v>66</v>
      </c>
      <c r="C984" s="86">
        <v>55</v>
      </c>
      <c r="D984" s="86">
        <v>7</v>
      </c>
      <c r="E984" s="86">
        <v>4</v>
      </c>
      <c r="F984" s="87"/>
      <c r="G984" s="75">
        <f>B984/67</f>
        <v>0.9850746268656716</v>
      </c>
      <c r="H984" s="75">
        <f t="shared" si="39"/>
        <v>0.83333333333333337</v>
      </c>
      <c r="I984" s="75">
        <f t="shared" si="40"/>
        <v>0.10606060606060606</v>
      </c>
      <c r="J984" s="75">
        <f t="shared" si="41"/>
        <v>6.0606060606060608E-2</v>
      </c>
      <c r="K984" s="75"/>
      <c r="L984" s="75"/>
    </row>
    <row r="985" spans="1:12" x14ac:dyDescent="0.2">
      <c r="A985" s="73" t="s">
        <v>376</v>
      </c>
      <c r="B985" s="86">
        <v>6</v>
      </c>
      <c r="C985" s="86">
        <v>2</v>
      </c>
      <c r="D985" s="86">
        <v>2</v>
      </c>
      <c r="E985" s="86">
        <v>2</v>
      </c>
      <c r="F985" s="87"/>
      <c r="G985" s="75">
        <f>B985/6</f>
        <v>1</v>
      </c>
      <c r="H985" s="75">
        <f t="shared" si="39"/>
        <v>0.33333333333333331</v>
      </c>
      <c r="I985" s="75">
        <f t="shared" si="40"/>
        <v>0.33333333333333331</v>
      </c>
      <c r="J985" s="75">
        <f t="shared" si="41"/>
        <v>0.33333333333333331</v>
      </c>
      <c r="K985" s="75"/>
      <c r="L985" s="75"/>
    </row>
    <row r="986" spans="1:12" x14ac:dyDescent="0.2">
      <c r="A986" s="73" t="s">
        <v>135</v>
      </c>
      <c r="B986" s="86">
        <v>31</v>
      </c>
      <c r="C986" s="86">
        <v>16</v>
      </c>
      <c r="D986" s="86">
        <v>12</v>
      </c>
      <c r="E986" s="86">
        <v>3</v>
      </c>
      <c r="F986" s="87"/>
      <c r="G986" s="75">
        <f>B986/31</f>
        <v>1</v>
      </c>
      <c r="H986" s="75">
        <f t="shared" si="39"/>
        <v>0.5161290322580645</v>
      </c>
      <c r="I986" s="75">
        <f t="shared" si="40"/>
        <v>0.38709677419354838</v>
      </c>
      <c r="J986" s="75">
        <f t="shared" si="41"/>
        <v>9.6774193548387094E-2</v>
      </c>
      <c r="K986" s="75"/>
      <c r="L986" s="75"/>
    </row>
    <row r="987" spans="1:12" x14ac:dyDescent="0.2">
      <c r="A987" s="73" t="s">
        <v>23</v>
      </c>
      <c r="B987" s="87">
        <v>499</v>
      </c>
      <c r="C987" s="86">
        <v>330</v>
      </c>
      <c r="D987" s="86">
        <v>116</v>
      </c>
      <c r="E987" s="87">
        <v>53</v>
      </c>
      <c r="F987" s="72"/>
      <c r="G987" s="75">
        <f>B987/500</f>
        <v>0.998</v>
      </c>
      <c r="H987" s="75">
        <f t="shared" si="39"/>
        <v>0.66132264529058116</v>
      </c>
      <c r="I987" s="75">
        <f t="shared" si="40"/>
        <v>0.23246492985971945</v>
      </c>
      <c r="J987" s="75">
        <f t="shared" si="41"/>
        <v>0.10621242484969939</v>
      </c>
      <c r="K987" s="75"/>
      <c r="L987" s="75"/>
    </row>
    <row r="988" spans="1:12" x14ac:dyDescent="0.2">
      <c r="A988" s="73"/>
      <c r="B988" s="87"/>
      <c r="C988" s="87"/>
      <c r="D988" s="87"/>
      <c r="E988" s="87"/>
      <c r="F988" s="72"/>
      <c r="G988" s="75"/>
      <c r="H988" s="75"/>
      <c r="I988" s="75"/>
      <c r="J988" s="75"/>
      <c r="K988" s="75"/>
      <c r="L988" s="75"/>
    </row>
    <row r="989" spans="1:12" x14ac:dyDescent="0.2">
      <c r="A989" s="73"/>
      <c r="B989" s="87"/>
      <c r="C989" s="86"/>
      <c r="D989" s="86"/>
      <c r="E989" s="87"/>
      <c r="F989" s="72"/>
      <c r="G989" s="75"/>
      <c r="H989" s="75"/>
      <c r="I989" s="75"/>
      <c r="J989" s="75"/>
      <c r="K989" s="75"/>
      <c r="L989" s="75"/>
    </row>
    <row r="990" spans="1:12" x14ac:dyDescent="0.2">
      <c r="A990" s="104" t="s">
        <v>237</v>
      </c>
      <c r="B990" s="72"/>
      <c r="C990" s="72"/>
      <c r="D990" s="72"/>
      <c r="E990" s="72"/>
      <c r="F990" s="74"/>
      <c r="G990" s="72"/>
      <c r="H990" s="72"/>
      <c r="I990" s="72"/>
      <c r="J990" s="72"/>
      <c r="K990" s="75"/>
      <c r="L990" s="75"/>
    </row>
    <row r="991" spans="1:12" x14ac:dyDescent="0.2">
      <c r="A991" s="73" t="s">
        <v>176</v>
      </c>
      <c r="B991" s="72" t="s">
        <v>139</v>
      </c>
      <c r="C991" s="72"/>
      <c r="D991" s="72"/>
      <c r="E991" s="72"/>
      <c r="F991" s="86"/>
      <c r="G991" s="72" t="s">
        <v>146</v>
      </c>
      <c r="H991" s="72"/>
      <c r="I991" s="72"/>
      <c r="J991" s="72"/>
      <c r="K991" s="75"/>
      <c r="L991" s="75"/>
    </row>
    <row r="992" spans="1:12" x14ac:dyDescent="0.2">
      <c r="A992" s="73" t="s">
        <v>136</v>
      </c>
      <c r="B992" s="74" t="s">
        <v>112</v>
      </c>
      <c r="C992" s="74" t="s">
        <v>113</v>
      </c>
      <c r="D992" s="74" t="s">
        <v>114</v>
      </c>
      <c r="E992" s="74" t="s">
        <v>115</v>
      </c>
      <c r="F992" s="86"/>
      <c r="G992" s="74" t="s">
        <v>112</v>
      </c>
      <c r="H992" s="74" t="s">
        <v>113</v>
      </c>
      <c r="I992" s="74" t="s">
        <v>114</v>
      </c>
      <c r="J992" s="74" t="s">
        <v>115</v>
      </c>
      <c r="K992" s="75"/>
      <c r="L992" s="75"/>
    </row>
    <row r="993" spans="1:13" x14ac:dyDescent="0.2">
      <c r="A993" s="73" t="s">
        <v>127</v>
      </c>
      <c r="B993" s="86">
        <v>43</v>
      </c>
      <c r="C993" s="86">
        <v>26</v>
      </c>
      <c r="D993" s="86">
        <v>16</v>
      </c>
      <c r="E993" s="86">
        <v>1</v>
      </c>
      <c r="F993" s="86"/>
      <c r="G993" s="75">
        <f>B993/43</f>
        <v>1</v>
      </c>
      <c r="H993" s="75">
        <f>C993/B993</f>
        <v>0.60465116279069764</v>
      </c>
      <c r="I993" s="75">
        <f>D993/B993</f>
        <v>0.37209302325581395</v>
      </c>
      <c r="J993" s="75">
        <f>E993/B993</f>
        <v>2.3255813953488372E-2</v>
      </c>
      <c r="K993" s="75"/>
      <c r="L993" s="75"/>
    </row>
    <row r="994" spans="1:13" x14ac:dyDescent="0.2">
      <c r="A994" s="73" t="s">
        <v>128</v>
      </c>
      <c r="B994" s="86">
        <v>30</v>
      </c>
      <c r="C994" s="86">
        <v>17</v>
      </c>
      <c r="D994" s="86">
        <v>9</v>
      </c>
      <c r="E994" s="86">
        <v>4</v>
      </c>
      <c r="F994" s="86"/>
      <c r="G994" s="75">
        <f>B994/30</f>
        <v>1</v>
      </c>
      <c r="H994" s="75">
        <f t="shared" ref="H994:H1003" si="42">C994/B994</f>
        <v>0.56666666666666665</v>
      </c>
      <c r="I994" s="75">
        <f t="shared" ref="I994:I1003" si="43">D994/B994</f>
        <v>0.3</v>
      </c>
      <c r="J994" s="75">
        <f t="shared" ref="J994:J1003" si="44">E994/B994</f>
        <v>0.13333333333333333</v>
      </c>
      <c r="K994" s="75"/>
      <c r="L994" s="75"/>
    </row>
    <row r="995" spans="1:13" x14ac:dyDescent="0.2">
      <c r="A995" s="73" t="s">
        <v>129</v>
      </c>
      <c r="B995" s="86">
        <v>61</v>
      </c>
      <c r="C995" s="86">
        <v>39</v>
      </c>
      <c r="D995" s="86">
        <v>16</v>
      </c>
      <c r="E995" s="86">
        <v>6</v>
      </c>
      <c r="F995" s="86"/>
      <c r="G995" s="75">
        <f>B995/61</f>
        <v>1</v>
      </c>
      <c r="H995" s="75">
        <f t="shared" si="42"/>
        <v>0.63934426229508201</v>
      </c>
      <c r="I995" s="75">
        <f t="shared" si="43"/>
        <v>0.26229508196721313</v>
      </c>
      <c r="J995" s="75">
        <f t="shared" si="44"/>
        <v>9.8360655737704916E-2</v>
      </c>
      <c r="K995" s="75"/>
      <c r="L995" s="75"/>
    </row>
    <row r="996" spans="1:13" x14ac:dyDescent="0.2">
      <c r="A996" s="73" t="s">
        <v>130</v>
      </c>
      <c r="B996" s="86">
        <v>83</v>
      </c>
      <c r="C996" s="86">
        <v>53</v>
      </c>
      <c r="D996" s="86">
        <v>26</v>
      </c>
      <c r="E996" s="86">
        <v>4</v>
      </c>
      <c r="F996" s="86"/>
      <c r="G996" s="75">
        <f>B996/83</f>
        <v>1</v>
      </c>
      <c r="H996" s="75">
        <f t="shared" si="42"/>
        <v>0.63855421686746983</v>
      </c>
      <c r="I996" s="75">
        <f t="shared" si="43"/>
        <v>0.31325301204819278</v>
      </c>
      <c r="J996" s="75">
        <f t="shared" si="44"/>
        <v>4.8192771084337352E-2</v>
      </c>
      <c r="K996" s="72"/>
      <c r="L996" s="75"/>
    </row>
    <row r="997" spans="1:13" x14ac:dyDescent="0.2">
      <c r="A997" s="73" t="s">
        <v>131</v>
      </c>
      <c r="B997" s="86">
        <v>40</v>
      </c>
      <c r="C997" s="86">
        <v>25</v>
      </c>
      <c r="D997" s="86">
        <v>9</v>
      </c>
      <c r="E997" s="86">
        <v>6</v>
      </c>
      <c r="F997" s="86"/>
      <c r="G997" s="75">
        <f>B997/40</f>
        <v>1</v>
      </c>
      <c r="H997" s="75">
        <f t="shared" si="42"/>
        <v>0.625</v>
      </c>
      <c r="I997" s="75">
        <f t="shared" si="43"/>
        <v>0.22500000000000001</v>
      </c>
      <c r="J997" s="75">
        <f t="shared" si="44"/>
        <v>0.15</v>
      </c>
      <c r="K997" s="72"/>
      <c r="L997" s="72"/>
    </row>
    <row r="998" spans="1:13" x14ac:dyDescent="0.2">
      <c r="A998" s="73" t="s">
        <v>132</v>
      </c>
      <c r="B998" s="86">
        <v>54</v>
      </c>
      <c r="C998" s="86">
        <v>40</v>
      </c>
      <c r="D998" s="86">
        <v>9</v>
      </c>
      <c r="E998" s="86">
        <v>5</v>
      </c>
      <c r="F998" s="86"/>
      <c r="G998" s="75">
        <f>B998/54</f>
        <v>1</v>
      </c>
      <c r="H998" s="75">
        <f t="shared" si="42"/>
        <v>0.7407407407407407</v>
      </c>
      <c r="I998" s="75">
        <f t="shared" si="43"/>
        <v>0.16666666666666666</v>
      </c>
      <c r="J998" s="75">
        <f t="shared" si="44"/>
        <v>9.2592592592592587E-2</v>
      </c>
      <c r="K998" s="74"/>
      <c r="L998" s="74"/>
    </row>
    <row r="999" spans="1:13" x14ac:dyDescent="0.2">
      <c r="A999" s="73" t="s">
        <v>133</v>
      </c>
      <c r="B999" s="86">
        <v>81</v>
      </c>
      <c r="C999" s="86">
        <v>57</v>
      </c>
      <c r="D999" s="86">
        <v>20</v>
      </c>
      <c r="E999" s="86">
        <v>4</v>
      </c>
      <c r="F999" s="87"/>
      <c r="G999" s="75">
        <f>B999/81</f>
        <v>1</v>
      </c>
      <c r="H999" s="75">
        <f t="shared" si="42"/>
        <v>0.70370370370370372</v>
      </c>
      <c r="I999" s="75">
        <f t="shared" si="43"/>
        <v>0.24691358024691357</v>
      </c>
      <c r="J999" s="75">
        <f t="shared" si="44"/>
        <v>4.9382716049382713E-2</v>
      </c>
      <c r="K999" s="75"/>
      <c r="L999" s="75"/>
    </row>
    <row r="1000" spans="1:13" x14ac:dyDescent="0.2">
      <c r="A1000" s="73" t="s">
        <v>134</v>
      </c>
      <c r="B1000" s="86">
        <v>70</v>
      </c>
      <c r="C1000" s="86">
        <v>51</v>
      </c>
      <c r="D1000" s="86">
        <v>13</v>
      </c>
      <c r="E1000" s="86">
        <v>6</v>
      </c>
      <c r="F1000" s="87"/>
      <c r="G1000" s="75">
        <f>B1000/70</f>
        <v>1</v>
      </c>
      <c r="H1000" s="75">
        <f t="shared" si="42"/>
        <v>0.72857142857142854</v>
      </c>
      <c r="I1000" s="75">
        <f t="shared" si="43"/>
        <v>0.18571428571428572</v>
      </c>
      <c r="J1000" s="75">
        <f t="shared" si="44"/>
        <v>8.5714285714285715E-2</v>
      </c>
      <c r="K1000" s="75"/>
      <c r="L1000" s="75"/>
    </row>
    <row r="1001" spans="1:13" x14ac:dyDescent="0.2">
      <c r="A1001" s="73" t="s">
        <v>376</v>
      </c>
      <c r="B1001" s="86">
        <v>7</v>
      </c>
      <c r="C1001" s="86">
        <v>2</v>
      </c>
      <c r="D1001" s="86">
        <v>3</v>
      </c>
      <c r="E1001" s="86">
        <v>2</v>
      </c>
      <c r="F1001" s="87"/>
      <c r="G1001" s="75">
        <f>B1001/7</f>
        <v>1</v>
      </c>
      <c r="H1001" s="75">
        <f t="shared" si="42"/>
        <v>0.2857142857142857</v>
      </c>
      <c r="I1001" s="75">
        <f t="shared" si="43"/>
        <v>0.42857142857142855</v>
      </c>
      <c r="J1001" s="75">
        <f t="shared" si="44"/>
        <v>0.2857142857142857</v>
      </c>
      <c r="K1001" s="75"/>
      <c r="L1001" s="75"/>
    </row>
    <row r="1002" spans="1:13" x14ac:dyDescent="0.2">
      <c r="A1002" s="73" t="s">
        <v>135</v>
      </c>
      <c r="B1002" s="86">
        <v>31</v>
      </c>
      <c r="C1002" s="86">
        <v>17</v>
      </c>
      <c r="D1002" s="86">
        <v>13</v>
      </c>
      <c r="E1002" s="86">
        <v>1</v>
      </c>
      <c r="F1002" s="87"/>
      <c r="G1002" s="75">
        <f>B1002/31</f>
        <v>1</v>
      </c>
      <c r="H1002" s="75">
        <f t="shared" si="42"/>
        <v>0.54838709677419351</v>
      </c>
      <c r="I1002" s="75">
        <f t="shared" si="43"/>
        <v>0.41935483870967744</v>
      </c>
      <c r="J1002" s="75">
        <f t="shared" si="44"/>
        <v>3.2258064516129031E-2</v>
      </c>
      <c r="K1002" s="75"/>
      <c r="L1002" s="75"/>
    </row>
    <row r="1003" spans="1:13" x14ac:dyDescent="0.2">
      <c r="A1003" s="73" t="s">
        <v>23</v>
      </c>
      <c r="B1003" s="87">
        <v>500</v>
      </c>
      <c r="C1003" s="86">
        <v>327</v>
      </c>
      <c r="D1003" s="86">
        <v>134</v>
      </c>
      <c r="E1003" s="87">
        <v>39</v>
      </c>
      <c r="F1003" s="72"/>
      <c r="G1003" s="75">
        <f>B1003/500</f>
        <v>1</v>
      </c>
      <c r="H1003" s="75">
        <f t="shared" si="42"/>
        <v>0.65400000000000003</v>
      </c>
      <c r="I1003" s="75">
        <f t="shared" si="43"/>
        <v>0.26800000000000002</v>
      </c>
      <c r="J1003" s="75">
        <f t="shared" si="44"/>
        <v>7.8E-2</v>
      </c>
      <c r="K1003" s="75"/>
      <c r="L1003" s="75"/>
    </row>
    <row r="1004" spans="1:13" x14ac:dyDescent="0.2">
      <c r="A1004" s="73"/>
      <c r="B1004" s="87"/>
      <c r="C1004" s="86"/>
      <c r="D1004" s="86"/>
      <c r="E1004" s="87"/>
      <c r="F1004" s="72"/>
      <c r="G1004" s="75"/>
      <c r="H1004" s="75"/>
      <c r="I1004" s="75"/>
      <c r="J1004" s="75"/>
      <c r="K1004" s="75"/>
      <c r="L1004" s="75"/>
    </row>
    <row r="1005" spans="1:13" x14ac:dyDescent="0.2">
      <c r="A1005" s="73"/>
      <c r="B1005" s="87"/>
      <c r="C1005" s="86"/>
      <c r="D1005" s="86"/>
      <c r="E1005" s="87"/>
      <c r="F1005" s="86"/>
      <c r="G1005" s="75"/>
      <c r="H1005" s="75"/>
      <c r="I1005" s="75"/>
      <c r="J1005" s="75"/>
      <c r="K1005" s="75"/>
      <c r="L1005" s="75"/>
    </row>
    <row r="1006" spans="1:13" x14ac:dyDescent="0.2">
      <c r="A1006" s="104" t="s">
        <v>238</v>
      </c>
      <c r="B1006" s="72"/>
      <c r="C1006" s="72"/>
      <c r="D1006" s="72"/>
      <c r="E1006" s="72"/>
      <c r="F1006" s="74"/>
      <c r="G1006" s="72"/>
      <c r="H1006" s="72"/>
      <c r="I1006" s="72"/>
      <c r="J1006" s="72"/>
      <c r="K1006" s="75"/>
      <c r="L1006" s="75"/>
    </row>
    <row r="1007" spans="1:13" x14ac:dyDescent="0.2">
      <c r="A1007" s="73" t="s">
        <v>175</v>
      </c>
      <c r="B1007" s="72" t="s">
        <v>139</v>
      </c>
      <c r="C1007" s="72"/>
      <c r="D1007" s="72"/>
      <c r="E1007" s="72"/>
      <c r="F1007" s="86"/>
      <c r="G1007" s="72" t="s">
        <v>146</v>
      </c>
      <c r="H1007" s="72"/>
      <c r="I1007" s="72"/>
      <c r="J1007" s="72"/>
      <c r="K1007" s="75"/>
      <c r="L1007" s="75"/>
      <c r="M1007"/>
    </row>
    <row r="1008" spans="1:13" x14ac:dyDescent="0.2">
      <c r="A1008" s="73" t="s">
        <v>136</v>
      </c>
      <c r="B1008" s="74" t="s">
        <v>112</v>
      </c>
      <c r="C1008" s="74" t="s">
        <v>113</v>
      </c>
      <c r="D1008" s="74" t="s">
        <v>114</v>
      </c>
      <c r="E1008" s="74" t="s">
        <v>115</v>
      </c>
      <c r="F1008" s="86"/>
      <c r="G1008" s="74" t="s">
        <v>112</v>
      </c>
      <c r="H1008" s="74" t="s">
        <v>113</v>
      </c>
      <c r="I1008" s="74" t="s">
        <v>114</v>
      </c>
      <c r="J1008" s="74" t="s">
        <v>115</v>
      </c>
      <c r="K1008" s="75"/>
      <c r="L1008" s="75"/>
      <c r="M1008"/>
    </row>
    <row r="1009" spans="1:13" x14ac:dyDescent="0.2">
      <c r="A1009" s="73" t="s">
        <v>127</v>
      </c>
      <c r="B1009" s="86">
        <v>43</v>
      </c>
      <c r="C1009" s="86">
        <v>31</v>
      </c>
      <c r="D1009" s="86">
        <v>11</v>
      </c>
      <c r="E1009" s="86">
        <v>1</v>
      </c>
      <c r="F1009" s="86"/>
      <c r="G1009" s="75">
        <f>B1009/43</f>
        <v>1</v>
      </c>
      <c r="H1009" s="75">
        <f>C1009/B1009</f>
        <v>0.72093023255813948</v>
      </c>
      <c r="I1009" s="75">
        <f>D1009/B1009</f>
        <v>0.2558139534883721</v>
      </c>
      <c r="J1009" s="75">
        <f>E1009/B1009</f>
        <v>2.3255813953488372E-2</v>
      </c>
      <c r="K1009" s="75"/>
      <c r="L1009" s="75"/>
      <c r="M1009"/>
    </row>
    <row r="1010" spans="1:13" x14ac:dyDescent="0.2">
      <c r="A1010" s="73" t="s">
        <v>128</v>
      </c>
      <c r="B1010" s="86">
        <v>30</v>
      </c>
      <c r="C1010" s="86">
        <v>15</v>
      </c>
      <c r="D1010" s="86">
        <v>10</v>
      </c>
      <c r="E1010" s="86">
        <v>5</v>
      </c>
      <c r="F1010" s="86"/>
      <c r="G1010" s="75">
        <f>B1010/30</f>
        <v>1</v>
      </c>
      <c r="H1010" s="75">
        <f t="shared" ref="H1010:H1019" si="45">C1010/B1010</f>
        <v>0.5</v>
      </c>
      <c r="I1010" s="75">
        <f t="shared" ref="I1010:I1019" si="46">D1010/B1010</f>
        <v>0.33333333333333331</v>
      </c>
      <c r="J1010" s="75">
        <f t="shared" ref="J1010:J1019" si="47">E1010/B1010</f>
        <v>0.16666666666666666</v>
      </c>
      <c r="K1010" s="75"/>
      <c r="L1010" s="75"/>
      <c r="M1010"/>
    </row>
    <row r="1011" spans="1:13" x14ac:dyDescent="0.2">
      <c r="A1011" s="73" t="s">
        <v>129</v>
      </c>
      <c r="B1011" s="86">
        <v>61</v>
      </c>
      <c r="C1011" s="86">
        <v>34</v>
      </c>
      <c r="D1011" s="86">
        <v>20</v>
      </c>
      <c r="E1011" s="86">
        <v>7</v>
      </c>
      <c r="F1011" s="86"/>
      <c r="G1011" s="75">
        <f>B1011/60</f>
        <v>1.0166666666666666</v>
      </c>
      <c r="H1011" s="75">
        <f t="shared" si="45"/>
        <v>0.55737704918032782</v>
      </c>
      <c r="I1011" s="75">
        <f t="shared" si="46"/>
        <v>0.32786885245901637</v>
      </c>
      <c r="J1011" s="75">
        <f t="shared" si="47"/>
        <v>0.11475409836065574</v>
      </c>
      <c r="K1011" s="75"/>
      <c r="L1011" s="74"/>
      <c r="M1011"/>
    </row>
    <row r="1012" spans="1:13" x14ac:dyDescent="0.2">
      <c r="A1012" s="73" t="s">
        <v>130</v>
      </c>
      <c r="B1012" s="86">
        <v>81</v>
      </c>
      <c r="C1012" s="86">
        <v>57</v>
      </c>
      <c r="D1012" s="86">
        <v>15</v>
      </c>
      <c r="E1012" s="86">
        <v>9</v>
      </c>
      <c r="F1012" s="86"/>
      <c r="G1012" s="75">
        <f>B1012/82</f>
        <v>0.98780487804878048</v>
      </c>
      <c r="H1012" s="75">
        <f t="shared" si="45"/>
        <v>0.70370370370370372</v>
      </c>
      <c r="I1012" s="75">
        <f t="shared" si="46"/>
        <v>0.18518518518518517</v>
      </c>
      <c r="J1012" s="75">
        <f t="shared" si="47"/>
        <v>0.1111111111111111</v>
      </c>
      <c r="K1012" s="72"/>
      <c r="L1012" s="128"/>
    </row>
    <row r="1013" spans="1:13" x14ac:dyDescent="0.2">
      <c r="A1013" s="73" t="s">
        <v>131</v>
      </c>
      <c r="B1013" s="86">
        <v>41</v>
      </c>
      <c r="C1013" s="86">
        <v>25</v>
      </c>
      <c r="D1013" s="86">
        <v>11</v>
      </c>
      <c r="E1013" s="86">
        <v>5</v>
      </c>
      <c r="F1013" s="86"/>
      <c r="G1013" s="75">
        <f>B1013/42</f>
        <v>0.97619047619047616</v>
      </c>
      <c r="H1013" s="75">
        <f t="shared" si="45"/>
        <v>0.6097560975609756</v>
      </c>
      <c r="I1013" s="75">
        <f t="shared" si="46"/>
        <v>0.26829268292682928</v>
      </c>
      <c r="J1013" s="75">
        <f t="shared" si="47"/>
        <v>0.12195121951219512</v>
      </c>
      <c r="K1013" s="72"/>
      <c r="L1013" s="128"/>
    </row>
    <row r="1014" spans="1:13" x14ac:dyDescent="0.2">
      <c r="A1014" s="73" t="s">
        <v>132</v>
      </c>
      <c r="B1014" s="86">
        <v>53</v>
      </c>
      <c r="C1014" s="86">
        <v>38</v>
      </c>
      <c r="D1014" s="86">
        <v>12</v>
      </c>
      <c r="E1014" s="86">
        <v>3</v>
      </c>
      <c r="F1014" s="86"/>
      <c r="G1014" s="75">
        <f>B1014/53</f>
        <v>1</v>
      </c>
      <c r="H1014" s="75">
        <f t="shared" si="45"/>
        <v>0.71698113207547165</v>
      </c>
      <c r="I1014" s="75">
        <f t="shared" si="46"/>
        <v>0.22641509433962265</v>
      </c>
      <c r="J1014" s="75">
        <f t="shared" si="47"/>
        <v>5.6603773584905662E-2</v>
      </c>
      <c r="K1014" s="74"/>
      <c r="L1014" s="128"/>
    </row>
    <row r="1015" spans="1:13" x14ac:dyDescent="0.2">
      <c r="A1015" s="73" t="s">
        <v>133</v>
      </c>
      <c r="B1015" s="86">
        <v>81</v>
      </c>
      <c r="C1015" s="86">
        <v>60</v>
      </c>
      <c r="D1015" s="86">
        <v>16</v>
      </c>
      <c r="E1015" s="86">
        <v>5</v>
      </c>
      <c r="F1015" s="87"/>
      <c r="G1015" s="75">
        <f>B1015/81</f>
        <v>1</v>
      </c>
      <c r="H1015" s="75">
        <f t="shared" si="45"/>
        <v>0.7407407407407407</v>
      </c>
      <c r="I1015" s="75">
        <f t="shared" si="46"/>
        <v>0.19753086419753085</v>
      </c>
      <c r="J1015" s="75">
        <f t="shared" si="47"/>
        <v>6.1728395061728392E-2</v>
      </c>
      <c r="K1015" s="75"/>
      <c r="L1015" s="128"/>
    </row>
    <row r="1016" spans="1:13" x14ac:dyDescent="0.2">
      <c r="A1016" s="73" t="s">
        <v>134</v>
      </c>
      <c r="B1016" s="86">
        <v>70</v>
      </c>
      <c r="C1016" s="86">
        <v>47</v>
      </c>
      <c r="D1016" s="86">
        <v>19</v>
      </c>
      <c r="E1016" s="86">
        <v>4</v>
      </c>
      <c r="F1016" s="87"/>
      <c r="G1016" s="75">
        <f>B1016/70</f>
        <v>1</v>
      </c>
      <c r="H1016" s="75">
        <f t="shared" si="45"/>
        <v>0.67142857142857137</v>
      </c>
      <c r="I1016" s="75">
        <f t="shared" si="46"/>
        <v>0.27142857142857141</v>
      </c>
      <c r="J1016" s="75">
        <f t="shared" si="47"/>
        <v>5.7142857142857141E-2</v>
      </c>
      <c r="K1016" s="75"/>
      <c r="L1016" s="128"/>
    </row>
    <row r="1017" spans="1:13" x14ac:dyDescent="0.2">
      <c r="A1017" s="73" t="s">
        <v>376</v>
      </c>
      <c r="B1017" s="86">
        <v>8</v>
      </c>
      <c r="C1017" s="86">
        <v>5</v>
      </c>
      <c r="D1017" s="86">
        <v>2</v>
      </c>
      <c r="E1017" s="86">
        <v>1</v>
      </c>
      <c r="F1017" s="87"/>
      <c r="G1017" s="75">
        <f>B1017/8</f>
        <v>1</v>
      </c>
      <c r="H1017" s="75">
        <f t="shared" si="45"/>
        <v>0.625</v>
      </c>
      <c r="I1017" s="75">
        <f t="shared" si="46"/>
        <v>0.25</v>
      </c>
      <c r="J1017" s="75">
        <f t="shared" si="47"/>
        <v>0.125</v>
      </c>
      <c r="K1017" s="75"/>
      <c r="L1017" s="128"/>
    </row>
    <row r="1018" spans="1:13" x14ac:dyDescent="0.2">
      <c r="A1018" s="73" t="s">
        <v>135</v>
      </c>
      <c r="B1018" s="86">
        <v>31</v>
      </c>
      <c r="C1018" s="86">
        <v>17</v>
      </c>
      <c r="D1018" s="86">
        <v>13</v>
      </c>
      <c r="E1018" s="86">
        <v>1</v>
      </c>
      <c r="F1018" s="87"/>
      <c r="G1018" s="75">
        <f>B1018/31</f>
        <v>1</v>
      </c>
      <c r="H1018" s="75">
        <f t="shared" si="45"/>
        <v>0.54838709677419351</v>
      </c>
      <c r="I1018" s="75">
        <f t="shared" si="46"/>
        <v>0.41935483870967744</v>
      </c>
      <c r="J1018" s="75">
        <f t="shared" si="47"/>
        <v>3.2258064516129031E-2</v>
      </c>
      <c r="K1018" s="75"/>
      <c r="L1018" s="128"/>
    </row>
    <row r="1019" spans="1:13" x14ac:dyDescent="0.2">
      <c r="A1019" s="73" t="s">
        <v>23</v>
      </c>
      <c r="B1019" s="87">
        <v>499</v>
      </c>
      <c r="C1019" s="86">
        <v>329</v>
      </c>
      <c r="D1019" s="86">
        <v>129</v>
      </c>
      <c r="E1019" s="87">
        <v>41</v>
      </c>
      <c r="F1019" s="72"/>
      <c r="G1019" s="75">
        <f>B1019/500</f>
        <v>0.998</v>
      </c>
      <c r="H1019" s="75">
        <f t="shared" si="45"/>
        <v>0.65931863727454909</v>
      </c>
      <c r="I1019" s="75">
        <f t="shared" si="46"/>
        <v>0.25851703406813625</v>
      </c>
      <c r="J1019" s="75">
        <f t="shared" si="47"/>
        <v>8.2164328657314628E-2</v>
      </c>
      <c r="K1019" s="75"/>
      <c r="L1019" s="128"/>
    </row>
    <row r="1020" spans="1:13" x14ac:dyDescent="0.2">
      <c r="A1020" s="73"/>
      <c r="B1020" s="87"/>
      <c r="C1020" s="86"/>
      <c r="D1020" s="86"/>
      <c r="E1020" s="87"/>
      <c r="F1020" s="72"/>
      <c r="G1020" s="75"/>
      <c r="H1020" s="75"/>
      <c r="I1020" s="75"/>
      <c r="J1020" s="75"/>
      <c r="K1020" s="75"/>
      <c r="L1020" s="128"/>
    </row>
    <row r="1021" spans="1:13" x14ac:dyDescent="0.2">
      <c r="A1021" s="73"/>
      <c r="B1021" s="87"/>
      <c r="C1021" s="86"/>
      <c r="D1021" s="86"/>
      <c r="E1021" s="87"/>
      <c r="F1021" s="86"/>
      <c r="G1021" s="75"/>
      <c r="H1021" s="75"/>
      <c r="I1021" s="75"/>
      <c r="J1021" s="75"/>
      <c r="K1021" s="75"/>
      <c r="L1021" s="128"/>
    </row>
    <row r="1022" spans="1:13" x14ac:dyDescent="0.2">
      <c r="A1022" s="104" t="s">
        <v>241</v>
      </c>
      <c r="B1022" s="72"/>
      <c r="C1022" s="72"/>
      <c r="D1022" s="72"/>
      <c r="E1022" s="72"/>
      <c r="F1022" s="86"/>
      <c r="G1022" s="72"/>
      <c r="H1022" s="72"/>
      <c r="I1022" s="72"/>
      <c r="J1022" s="72"/>
      <c r="K1022" s="75"/>
      <c r="L1022" s="128"/>
    </row>
    <row r="1023" spans="1:13" x14ac:dyDescent="0.2">
      <c r="A1023" s="73" t="s">
        <v>168</v>
      </c>
      <c r="B1023" s="72" t="s">
        <v>139</v>
      </c>
      <c r="C1023" s="72"/>
      <c r="D1023" s="72"/>
      <c r="E1023" s="72"/>
      <c r="F1023" s="86"/>
      <c r="G1023" s="72" t="s">
        <v>146</v>
      </c>
      <c r="H1023" s="72"/>
      <c r="I1023" s="72"/>
      <c r="J1023" s="72"/>
      <c r="K1023" s="75"/>
      <c r="L1023" s="128"/>
    </row>
    <row r="1024" spans="1:13" x14ac:dyDescent="0.2">
      <c r="A1024" s="73" t="s">
        <v>136</v>
      </c>
      <c r="B1024" s="74" t="s">
        <v>112</v>
      </c>
      <c r="C1024" s="74" t="s">
        <v>113</v>
      </c>
      <c r="D1024" s="74" t="s">
        <v>114</v>
      </c>
      <c r="E1024" s="74" t="s">
        <v>115</v>
      </c>
      <c r="F1024" s="86"/>
      <c r="G1024" s="74" t="s">
        <v>112</v>
      </c>
      <c r="H1024" s="74" t="s">
        <v>113</v>
      </c>
      <c r="I1024" s="74" t="s">
        <v>114</v>
      </c>
      <c r="J1024" s="74" t="s">
        <v>115</v>
      </c>
      <c r="K1024" s="75"/>
      <c r="L1024" s="128"/>
    </row>
    <row r="1025" spans="1:11" x14ac:dyDescent="0.2">
      <c r="A1025" s="73" t="s">
        <v>127</v>
      </c>
      <c r="B1025" s="86">
        <v>43</v>
      </c>
      <c r="C1025" s="86">
        <v>23</v>
      </c>
      <c r="D1025" s="86">
        <v>16</v>
      </c>
      <c r="E1025" s="86">
        <v>4</v>
      </c>
      <c r="F1025" s="86"/>
      <c r="G1025" s="75">
        <f>B1025/43</f>
        <v>1</v>
      </c>
      <c r="H1025" s="75">
        <f>C1025/B1025</f>
        <v>0.53488372093023251</v>
      </c>
      <c r="I1025" s="75">
        <f>D1025/B1025</f>
        <v>0.37209302325581395</v>
      </c>
      <c r="J1025" s="75">
        <f>E1025/B1025</f>
        <v>9.3023255813953487E-2</v>
      </c>
      <c r="K1025" s="75"/>
    </row>
    <row r="1026" spans="1:11" x14ac:dyDescent="0.2">
      <c r="A1026" s="73" t="s">
        <v>128</v>
      </c>
      <c r="B1026" s="86">
        <v>30</v>
      </c>
      <c r="C1026" s="86">
        <v>15</v>
      </c>
      <c r="D1026" s="86">
        <v>10</v>
      </c>
      <c r="E1026" s="86">
        <v>5</v>
      </c>
      <c r="F1026" s="86"/>
      <c r="G1026" s="75">
        <f>B1026/30</f>
        <v>1</v>
      </c>
      <c r="H1026" s="75">
        <f t="shared" ref="H1026:H1035" si="48">C1026/B1026</f>
        <v>0.5</v>
      </c>
      <c r="I1026" s="75">
        <f t="shared" ref="I1026:I1035" si="49">D1026/B1026</f>
        <v>0.33333333333333331</v>
      </c>
      <c r="J1026" s="75">
        <f t="shared" ref="J1026:J1035" si="50">E1026/B1026</f>
        <v>0.16666666666666666</v>
      </c>
      <c r="K1026" s="75"/>
    </row>
    <row r="1027" spans="1:11" x14ac:dyDescent="0.2">
      <c r="A1027" s="73" t="s">
        <v>129</v>
      </c>
      <c r="B1027" s="86">
        <v>60</v>
      </c>
      <c r="C1027" s="86">
        <v>36</v>
      </c>
      <c r="D1027" s="86">
        <v>19</v>
      </c>
      <c r="E1027" s="86">
        <v>5</v>
      </c>
      <c r="F1027" s="86"/>
      <c r="G1027" s="75">
        <f>B1027/60</f>
        <v>1</v>
      </c>
      <c r="H1027" s="75">
        <f t="shared" si="48"/>
        <v>0.6</v>
      </c>
      <c r="I1027" s="75">
        <f t="shared" si="49"/>
        <v>0.31666666666666665</v>
      </c>
      <c r="J1027" s="75">
        <f t="shared" si="50"/>
        <v>8.3333333333333329E-2</v>
      </c>
      <c r="K1027" s="75"/>
    </row>
    <row r="1028" spans="1:11" x14ac:dyDescent="0.2">
      <c r="A1028" s="73" t="s">
        <v>130</v>
      </c>
      <c r="B1028" s="86">
        <v>83</v>
      </c>
      <c r="C1028" s="86">
        <v>59</v>
      </c>
      <c r="D1028" s="86">
        <v>18</v>
      </c>
      <c r="E1028" s="86">
        <v>6</v>
      </c>
      <c r="F1028" s="86"/>
      <c r="G1028" s="75">
        <f>B1028/83</f>
        <v>1</v>
      </c>
      <c r="H1028" s="75">
        <f t="shared" si="48"/>
        <v>0.71084337349397586</v>
      </c>
      <c r="I1028" s="75">
        <f t="shared" si="49"/>
        <v>0.21686746987951808</v>
      </c>
      <c r="J1028" s="75">
        <f t="shared" si="50"/>
        <v>7.2289156626506021E-2</v>
      </c>
      <c r="K1028" s="75"/>
    </row>
    <row r="1029" spans="1:11" x14ac:dyDescent="0.2">
      <c r="A1029" s="73" t="s">
        <v>131</v>
      </c>
      <c r="B1029" s="86">
        <v>42</v>
      </c>
      <c r="C1029" s="86">
        <v>30</v>
      </c>
      <c r="D1029" s="86">
        <v>11</v>
      </c>
      <c r="E1029" s="86">
        <v>1</v>
      </c>
      <c r="F1029" s="86"/>
      <c r="G1029" s="75">
        <f>B1029/42</f>
        <v>1</v>
      </c>
      <c r="H1029" s="75">
        <f t="shared" si="48"/>
        <v>0.7142857142857143</v>
      </c>
      <c r="I1029" s="75">
        <f t="shared" si="49"/>
        <v>0.26190476190476192</v>
      </c>
      <c r="J1029" s="75">
        <f t="shared" si="50"/>
        <v>2.3809523809523808E-2</v>
      </c>
      <c r="K1029" s="72"/>
    </row>
    <row r="1030" spans="1:11" x14ac:dyDescent="0.2">
      <c r="A1030" s="73" t="s">
        <v>132</v>
      </c>
      <c r="B1030" s="86">
        <v>52</v>
      </c>
      <c r="C1030" s="86">
        <v>32</v>
      </c>
      <c r="D1030" s="86">
        <v>11</v>
      </c>
      <c r="E1030" s="86">
        <v>9</v>
      </c>
      <c r="F1030" s="86"/>
      <c r="G1030" s="75">
        <f>B1030/52</f>
        <v>1</v>
      </c>
      <c r="H1030" s="75">
        <f t="shared" si="48"/>
        <v>0.61538461538461542</v>
      </c>
      <c r="I1030" s="75">
        <f t="shared" si="49"/>
        <v>0.21153846153846154</v>
      </c>
      <c r="J1030" s="75">
        <f t="shared" si="50"/>
        <v>0.17307692307692307</v>
      </c>
      <c r="K1030" s="74"/>
    </row>
    <row r="1031" spans="1:11" x14ac:dyDescent="0.2">
      <c r="A1031" s="73" t="s">
        <v>133</v>
      </c>
      <c r="B1031" s="86">
        <v>81</v>
      </c>
      <c r="C1031" s="86">
        <v>53</v>
      </c>
      <c r="D1031" s="86">
        <v>20</v>
      </c>
      <c r="E1031" s="86">
        <v>8</v>
      </c>
      <c r="F1031" s="87"/>
      <c r="G1031" s="75">
        <f>B1031/81</f>
        <v>1</v>
      </c>
      <c r="H1031" s="75">
        <f t="shared" si="48"/>
        <v>0.65432098765432101</v>
      </c>
      <c r="I1031" s="75">
        <f t="shared" si="49"/>
        <v>0.24691358024691357</v>
      </c>
      <c r="J1031" s="75">
        <f t="shared" si="50"/>
        <v>9.8765432098765427E-2</v>
      </c>
      <c r="K1031" s="75"/>
    </row>
    <row r="1032" spans="1:11" x14ac:dyDescent="0.2">
      <c r="A1032" s="73" t="s">
        <v>134</v>
      </c>
      <c r="B1032" s="86">
        <v>70</v>
      </c>
      <c r="C1032" s="86">
        <v>56</v>
      </c>
      <c r="D1032" s="86">
        <v>8</v>
      </c>
      <c r="E1032" s="86">
        <v>6</v>
      </c>
      <c r="F1032" s="87"/>
      <c r="G1032" s="75">
        <f>B1032/70</f>
        <v>1</v>
      </c>
      <c r="H1032" s="75">
        <f t="shared" si="48"/>
        <v>0.8</v>
      </c>
      <c r="I1032" s="75">
        <f t="shared" si="49"/>
        <v>0.11428571428571428</v>
      </c>
      <c r="J1032" s="75">
        <f t="shared" si="50"/>
        <v>8.5714285714285715E-2</v>
      </c>
      <c r="K1032" s="75"/>
    </row>
    <row r="1033" spans="1:11" x14ac:dyDescent="0.2">
      <c r="A1033" s="73" t="s">
        <v>376</v>
      </c>
      <c r="B1033" s="86">
        <v>8</v>
      </c>
      <c r="C1033" s="86">
        <v>2</v>
      </c>
      <c r="D1033" s="86">
        <v>3</v>
      </c>
      <c r="E1033" s="86">
        <v>3</v>
      </c>
      <c r="F1033" s="87"/>
      <c r="G1033" s="75">
        <f>B1033/8</f>
        <v>1</v>
      </c>
      <c r="H1033" s="75">
        <f t="shared" si="48"/>
        <v>0.25</v>
      </c>
      <c r="I1033" s="75">
        <f t="shared" si="49"/>
        <v>0.375</v>
      </c>
      <c r="J1033" s="75">
        <f t="shared" si="50"/>
        <v>0.375</v>
      </c>
      <c r="K1033" s="75"/>
    </row>
    <row r="1034" spans="1:11" x14ac:dyDescent="0.2">
      <c r="A1034" s="73" t="s">
        <v>135</v>
      </c>
      <c r="B1034" s="86">
        <v>31</v>
      </c>
      <c r="C1034" s="86">
        <v>18</v>
      </c>
      <c r="D1034" s="86">
        <v>8</v>
      </c>
      <c r="E1034" s="86">
        <v>5</v>
      </c>
      <c r="F1034" s="87"/>
      <c r="G1034" s="75">
        <f>B1034/31</f>
        <v>1</v>
      </c>
      <c r="H1034" s="75">
        <f t="shared" si="48"/>
        <v>0.58064516129032262</v>
      </c>
      <c r="I1034" s="75">
        <f t="shared" si="49"/>
        <v>0.25806451612903225</v>
      </c>
      <c r="J1034" s="75">
        <f t="shared" si="50"/>
        <v>0.16129032258064516</v>
      </c>
      <c r="K1034" s="75"/>
    </row>
    <row r="1035" spans="1:11" x14ac:dyDescent="0.2">
      <c r="A1035" s="73" t="s">
        <v>23</v>
      </c>
      <c r="B1035" s="87">
        <v>500</v>
      </c>
      <c r="C1035" s="86">
        <v>324</v>
      </c>
      <c r="D1035" s="86">
        <v>124</v>
      </c>
      <c r="E1035" s="87">
        <v>52</v>
      </c>
      <c r="F1035" s="72"/>
      <c r="G1035" s="75">
        <f>B1035/500</f>
        <v>1</v>
      </c>
      <c r="H1035" s="75">
        <f t="shared" si="48"/>
        <v>0.64800000000000002</v>
      </c>
      <c r="I1035" s="75">
        <f t="shared" si="49"/>
        <v>0.248</v>
      </c>
      <c r="J1035" s="75">
        <f t="shared" si="50"/>
        <v>0.104</v>
      </c>
      <c r="K1035" s="75"/>
    </row>
    <row r="1036" spans="1:11" x14ac:dyDescent="0.2">
      <c r="A1036" s="73"/>
      <c r="B1036" s="87"/>
      <c r="C1036" s="86"/>
      <c r="D1036" s="86"/>
      <c r="E1036" s="87"/>
      <c r="F1036" s="72"/>
      <c r="G1036" s="75"/>
      <c r="H1036" s="75"/>
      <c r="I1036" s="75"/>
      <c r="J1036" s="75"/>
      <c r="K1036" s="75"/>
    </row>
    <row r="1037" spans="1:11" x14ac:dyDescent="0.2">
      <c r="A1037" s="73"/>
      <c r="B1037" s="87"/>
      <c r="C1037" s="86"/>
      <c r="D1037" s="86"/>
      <c r="E1037" s="87"/>
      <c r="F1037" s="86"/>
      <c r="G1037" s="75"/>
      <c r="H1037" s="75"/>
      <c r="I1037" s="75"/>
      <c r="J1037" s="75"/>
      <c r="K1037" s="75"/>
    </row>
    <row r="1038" spans="1:11" x14ac:dyDescent="0.2">
      <c r="A1038" s="104" t="s">
        <v>240</v>
      </c>
      <c r="B1038" s="72"/>
      <c r="C1038" s="72"/>
      <c r="D1038" s="72"/>
      <c r="E1038" s="72"/>
      <c r="F1038" s="86"/>
      <c r="G1038" s="72"/>
      <c r="H1038" s="72"/>
      <c r="I1038" s="72"/>
      <c r="J1038" s="72"/>
      <c r="K1038" s="75"/>
    </row>
    <row r="1039" spans="1:11" x14ac:dyDescent="0.2">
      <c r="A1039" s="73" t="s">
        <v>156</v>
      </c>
      <c r="B1039" s="72" t="s">
        <v>139</v>
      </c>
      <c r="C1039" s="72"/>
      <c r="D1039" s="72"/>
      <c r="E1039" s="72"/>
      <c r="F1039" s="86"/>
      <c r="G1039" s="72" t="s">
        <v>146</v>
      </c>
      <c r="H1039" s="72"/>
      <c r="I1039" s="72"/>
      <c r="J1039" s="72"/>
      <c r="K1039" s="75"/>
    </row>
    <row r="1040" spans="1:11" x14ac:dyDescent="0.2">
      <c r="A1040" s="73" t="s">
        <v>136</v>
      </c>
      <c r="B1040" s="74" t="s">
        <v>112</v>
      </c>
      <c r="C1040" s="74" t="s">
        <v>113</v>
      </c>
      <c r="D1040" s="74" t="s">
        <v>114</v>
      </c>
      <c r="E1040" s="74" t="s">
        <v>115</v>
      </c>
      <c r="F1040" s="86"/>
      <c r="G1040" s="74" t="s">
        <v>112</v>
      </c>
      <c r="H1040" s="74" t="s">
        <v>113</v>
      </c>
      <c r="I1040" s="74" t="s">
        <v>114</v>
      </c>
      <c r="J1040" s="74" t="s">
        <v>115</v>
      </c>
      <c r="K1040" s="75"/>
    </row>
    <row r="1041" spans="1:11" x14ac:dyDescent="0.2">
      <c r="A1041" s="73" t="s">
        <v>127</v>
      </c>
      <c r="B1041" s="86">
        <v>44</v>
      </c>
      <c r="C1041" s="86">
        <v>26</v>
      </c>
      <c r="D1041" s="86">
        <v>16</v>
      </c>
      <c r="E1041" s="86">
        <v>2</v>
      </c>
      <c r="F1041" s="86"/>
      <c r="G1041" s="75">
        <f>B1041/44</f>
        <v>1</v>
      </c>
      <c r="H1041" s="75">
        <f>C1041/B1041</f>
        <v>0.59090909090909094</v>
      </c>
      <c r="I1041" s="75">
        <f>D1041/B1041</f>
        <v>0.36363636363636365</v>
      </c>
      <c r="J1041" s="75">
        <f>E1041/B1041</f>
        <v>4.5454545454545456E-2</v>
      </c>
      <c r="K1041" s="75"/>
    </row>
    <row r="1042" spans="1:11" x14ac:dyDescent="0.2">
      <c r="A1042" s="73" t="s">
        <v>128</v>
      </c>
      <c r="B1042" s="86">
        <v>31</v>
      </c>
      <c r="C1042" s="86">
        <v>12</v>
      </c>
      <c r="D1042" s="86">
        <v>13</v>
      </c>
      <c r="E1042" s="86">
        <v>6</v>
      </c>
      <c r="F1042" s="86"/>
      <c r="G1042" s="75">
        <f>B1042/30</f>
        <v>1.0333333333333334</v>
      </c>
      <c r="H1042" s="75">
        <f t="shared" ref="H1042:H1051" si="51">C1042/B1042</f>
        <v>0.38709677419354838</v>
      </c>
      <c r="I1042" s="75">
        <f t="shared" ref="I1042:I1051" si="52">D1042/B1042</f>
        <v>0.41935483870967744</v>
      </c>
      <c r="J1042" s="75">
        <f t="shared" ref="J1042:J1051" si="53">E1042/B1042</f>
        <v>0.19354838709677419</v>
      </c>
      <c r="K1042" s="75"/>
    </row>
    <row r="1043" spans="1:11" x14ac:dyDescent="0.2">
      <c r="A1043" s="73" t="s">
        <v>129</v>
      </c>
      <c r="B1043" s="86">
        <v>59</v>
      </c>
      <c r="C1043" s="86">
        <v>35</v>
      </c>
      <c r="D1043" s="86">
        <v>17</v>
      </c>
      <c r="E1043" s="86">
        <v>7</v>
      </c>
      <c r="F1043" s="86"/>
      <c r="G1043" s="75">
        <f>B1043/61</f>
        <v>0.96721311475409832</v>
      </c>
      <c r="H1043" s="75">
        <f t="shared" si="51"/>
        <v>0.59322033898305082</v>
      </c>
      <c r="I1043" s="75">
        <f t="shared" si="52"/>
        <v>0.28813559322033899</v>
      </c>
      <c r="J1043" s="75">
        <f t="shared" si="53"/>
        <v>0.11864406779661017</v>
      </c>
    </row>
    <row r="1044" spans="1:11" x14ac:dyDescent="0.2">
      <c r="A1044" s="73" t="s">
        <v>130</v>
      </c>
      <c r="B1044" s="86">
        <v>78</v>
      </c>
      <c r="C1044" s="86">
        <v>53</v>
      </c>
      <c r="D1044" s="86">
        <v>16</v>
      </c>
      <c r="E1044" s="86">
        <v>9</v>
      </c>
      <c r="F1044" s="86"/>
      <c r="G1044" s="75">
        <f>B1044/81</f>
        <v>0.96296296296296291</v>
      </c>
      <c r="H1044" s="75">
        <f t="shared" si="51"/>
        <v>0.67948717948717952</v>
      </c>
      <c r="I1044" s="75">
        <f t="shared" si="52"/>
        <v>0.20512820512820512</v>
      </c>
      <c r="J1044" s="75">
        <f t="shared" si="53"/>
        <v>0.11538461538461539</v>
      </c>
    </row>
    <row r="1045" spans="1:11" x14ac:dyDescent="0.2">
      <c r="A1045" s="73" t="s">
        <v>131</v>
      </c>
      <c r="B1045" s="86">
        <v>40</v>
      </c>
      <c r="C1045" s="86">
        <v>27</v>
      </c>
      <c r="D1045" s="86">
        <v>6</v>
      </c>
      <c r="E1045" s="86">
        <v>7</v>
      </c>
      <c r="F1045" s="86"/>
      <c r="G1045" s="75">
        <f>B1045/41</f>
        <v>0.97560975609756095</v>
      </c>
      <c r="H1045" s="75">
        <f t="shared" si="51"/>
        <v>0.67500000000000004</v>
      </c>
      <c r="I1045" s="75">
        <f t="shared" si="52"/>
        <v>0.15</v>
      </c>
      <c r="J1045" s="75">
        <f t="shared" si="53"/>
        <v>0.17499999999999999</v>
      </c>
    </row>
    <row r="1046" spans="1:11" x14ac:dyDescent="0.2">
      <c r="A1046" s="73" t="s">
        <v>132</v>
      </c>
      <c r="B1046" s="86">
        <v>51</v>
      </c>
      <c r="C1046" s="86">
        <v>39</v>
      </c>
      <c r="D1046" s="86">
        <v>6</v>
      </c>
      <c r="E1046" s="86">
        <v>6</v>
      </c>
      <c r="F1046" s="86"/>
      <c r="G1046" s="75">
        <f>B1046/52</f>
        <v>0.98076923076923073</v>
      </c>
      <c r="H1046" s="75">
        <f t="shared" si="51"/>
        <v>0.76470588235294112</v>
      </c>
      <c r="I1046" s="75">
        <f t="shared" si="52"/>
        <v>0.11764705882352941</v>
      </c>
      <c r="J1046" s="75">
        <f t="shared" si="53"/>
        <v>0.11764705882352941</v>
      </c>
    </row>
    <row r="1047" spans="1:11" x14ac:dyDescent="0.2">
      <c r="A1047" s="73" t="s">
        <v>133</v>
      </c>
      <c r="B1047" s="86">
        <v>81</v>
      </c>
      <c r="C1047" s="86">
        <v>53</v>
      </c>
      <c r="D1047" s="86">
        <v>18</v>
      </c>
      <c r="E1047" s="86">
        <v>10</v>
      </c>
      <c r="F1047" s="87"/>
      <c r="G1047" s="75">
        <f>B1047/81</f>
        <v>1</v>
      </c>
      <c r="H1047" s="75">
        <f t="shared" si="51"/>
        <v>0.65432098765432101</v>
      </c>
      <c r="I1047" s="75">
        <f t="shared" si="52"/>
        <v>0.22222222222222221</v>
      </c>
      <c r="J1047" s="75">
        <f t="shared" si="53"/>
        <v>0.12345679012345678</v>
      </c>
    </row>
    <row r="1048" spans="1:11" x14ac:dyDescent="0.2">
      <c r="A1048" s="73" t="s">
        <v>134</v>
      </c>
      <c r="B1048" s="86">
        <v>70</v>
      </c>
      <c r="C1048" s="86">
        <v>45</v>
      </c>
      <c r="D1048" s="86">
        <v>12</v>
      </c>
      <c r="E1048" s="86">
        <v>13</v>
      </c>
      <c r="F1048" s="87"/>
      <c r="G1048" s="75">
        <f>B1048/70</f>
        <v>1</v>
      </c>
      <c r="H1048" s="75">
        <f t="shared" si="51"/>
        <v>0.6428571428571429</v>
      </c>
      <c r="I1048" s="75">
        <f t="shared" si="52"/>
        <v>0.17142857142857143</v>
      </c>
      <c r="J1048" s="75">
        <f t="shared" si="53"/>
        <v>0.18571428571428572</v>
      </c>
    </row>
    <row r="1049" spans="1:11" x14ac:dyDescent="0.2">
      <c r="A1049" s="73" t="s">
        <v>376</v>
      </c>
      <c r="B1049" s="86">
        <v>8</v>
      </c>
      <c r="C1049" s="86">
        <v>4</v>
      </c>
      <c r="D1049" s="86">
        <v>2</v>
      </c>
      <c r="E1049" s="86">
        <v>2</v>
      </c>
      <c r="F1049" s="87"/>
      <c r="G1049" s="75">
        <f>B1049/8</f>
        <v>1</v>
      </c>
      <c r="H1049" s="75">
        <f t="shared" si="51"/>
        <v>0.5</v>
      </c>
      <c r="I1049" s="75">
        <f t="shared" si="52"/>
        <v>0.25</v>
      </c>
      <c r="J1049" s="75">
        <f t="shared" si="53"/>
        <v>0.25</v>
      </c>
    </row>
    <row r="1050" spans="1:11" x14ac:dyDescent="0.2">
      <c r="A1050" s="73" t="s">
        <v>135</v>
      </c>
      <c r="B1050" s="86">
        <v>31</v>
      </c>
      <c r="C1050" s="86">
        <v>18</v>
      </c>
      <c r="D1050" s="86">
        <v>11</v>
      </c>
      <c r="E1050" s="86">
        <v>2</v>
      </c>
      <c r="F1050" s="87"/>
      <c r="G1050" s="75">
        <f>B1050/32</f>
        <v>0.96875</v>
      </c>
      <c r="H1050" s="75">
        <f t="shared" si="51"/>
        <v>0.58064516129032262</v>
      </c>
      <c r="I1050" s="75">
        <f t="shared" si="52"/>
        <v>0.35483870967741937</v>
      </c>
      <c r="J1050" s="75">
        <f t="shared" si="53"/>
        <v>6.4516129032258063E-2</v>
      </c>
    </row>
    <row r="1051" spans="1:11" x14ac:dyDescent="0.2">
      <c r="A1051" s="73" t="s">
        <v>23</v>
      </c>
      <c r="B1051" s="87">
        <v>493</v>
      </c>
      <c r="C1051" s="86">
        <v>312</v>
      </c>
      <c r="D1051" s="86">
        <v>117</v>
      </c>
      <c r="E1051" s="87">
        <v>64</v>
      </c>
      <c r="F1051" s="72"/>
      <c r="G1051" s="75">
        <f>B1051/500</f>
        <v>0.98599999999999999</v>
      </c>
      <c r="H1051" s="75">
        <f t="shared" si="51"/>
        <v>0.63286004056795131</v>
      </c>
      <c r="I1051" s="75">
        <f t="shared" si="52"/>
        <v>0.23732251521298176</v>
      </c>
      <c r="J1051" s="75">
        <f t="shared" si="53"/>
        <v>0.12981744421906694</v>
      </c>
    </row>
    <row r="1052" spans="1:11" x14ac:dyDescent="0.2">
      <c r="A1052" s="73"/>
      <c r="B1052" s="87"/>
      <c r="C1052" s="86"/>
      <c r="D1052" s="86"/>
      <c r="E1052" s="87"/>
      <c r="F1052" s="74"/>
      <c r="G1052" s="75"/>
      <c r="H1052" s="75"/>
      <c r="I1052" s="75"/>
      <c r="J1052" s="75"/>
    </row>
    <row r="1053" spans="1:11" x14ac:dyDescent="0.2">
      <c r="A1053" s="73"/>
      <c r="B1053" s="87"/>
      <c r="C1053" s="86"/>
      <c r="D1053" s="86"/>
      <c r="E1053" s="87"/>
      <c r="F1053" s="86"/>
      <c r="G1053" s="75"/>
      <c r="H1053" s="75"/>
      <c r="I1053" s="75"/>
      <c r="J1053" s="75"/>
    </row>
    <row r="1054" spans="1:11" x14ac:dyDescent="0.2">
      <c r="A1054" s="73" t="s">
        <v>239</v>
      </c>
      <c r="B1054" s="87"/>
      <c r="C1054" s="86"/>
      <c r="D1054" s="86"/>
      <c r="E1054" s="87"/>
      <c r="F1054" s="86"/>
      <c r="G1054" s="75"/>
      <c r="H1054" s="75"/>
      <c r="I1054" s="75"/>
      <c r="J1054" s="75"/>
    </row>
    <row r="1055" spans="1:11" x14ac:dyDescent="0.2">
      <c r="A1055" s="73" t="s">
        <v>153</v>
      </c>
      <c r="B1055" s="72" t="s">
        <v>139</v>
      </c>
      <c r="C1055" s="72"/>
      <c r="D1055" s="72"/>
      <c r="E1055" s="72"/>
      <c r="F1055" s="86"/>
      <c r="G1055" s="72" t="s">
        <v>146</v>
      </c>
      <c r="H1055" s="72"/>
      <c r="I1055" s="72"/>
      <c r="J1055" s="72"/>
    </row>
    <row r="1056" spans="1:11" x14ac:dyDescent="0.2">
      <c r="A1056" s="73" t="s">
        <v>136</v>
      </c>
      <c r="B1056" s="74" t="s">
        <v>112</v>
      </c>
      <c r="C1056" s="74" t="s">
        <v>113</v>
      </c>
      <c r="D1056" s="74" t="s">
        <v>114</v>
      </c>
      <c r="E1056" s="74" t="s">
        <v>115</v>
      </c>
      <c r="F1056" s="86"/>
      <c r="G1056" s="74" t="s">
        <v>112</v>
      </c>
      <c r="H1056" s="74" t="s">
        <v>113</v>
      </c>
      <c r="I1056" s="74" t="s">
        <v>114</v>
      </c>
      <c r="J1056" s="74" t="s">
        <v>115</v>
      </c>
    </row>
    <row r="1057" spans="1:10" x14ac:dyDescent="0.2">
      <c r="A1057" s="73" t="s">
        <v>127</v>
      </c>
      <c r="B1057" s="86">
        <v>44</v>
      </c>
      <c r="C1057" s="86">
        <v>21</v>
      </c>
      <c r="D1057" s="86">
        <v>18</v>
      </c>
      <c r="E1057" s="86">
        <v>5</v>
      </c>
      <c r="F1057" s="86"/>
      <c r="G1057" s="75">
        <f>B1057/44</f>
        <v>1</v>
      </c>
      <c r="H1057" s="75">
        <f>C1057/B1057</f>
        <v>0.47727272727272729</v>
      </c>
      <c r="I1057" s="75">
        <f>D1057/B1057</f>
        <v>0.40909090909090912</v>
      </c>
      <c r="J1057" s="75">
        <f>E1057/B1057</f>
        <v>0.11363636363636363</v>
      </c>
    </row>
    <row r="1058" spans="1:10" x14ac:dyDescent="0.2">
      <c r="A1058" s="73" t="s">
        <v>128</v>
      </c>
      <c r="B1058" s="86">
        <v>30</v>
      </c>
      <c r="C1058" s="86">
        <v>16</v>
      </c>
      <c r="D1058" s="86">
        <v>6</v>
      </c>
      <c r="E1058" s="86">
        <v>8</v>
      </c>
      <c r="F1058" s="86"/>
      <c r="G1058" s="75">
        <f>B1058/30</f>
        <v>1</v>
      </c>
      <c r="H1058" s="75">
        <f t="shared" ref="H1058:H1067" si="54">C1058/B1058</f>
        <v>0.53333333333333333</v>
      </c>
      <c r="I1058" s="75">
        <f t="shared" ref="I1058:I1067" si="55">D1058/B1058</f>
        <v>0.2</v>
      </c>
      <c r="J1058" s="75">
        <f t="shared" ref="J1058:J1067" si="56">E1058/B1058</f>
        <v>0.26666666666666666</v>
      </c>
    </row>
    <row r="1059" spans="1:10" x14ac:dyDescent="0.2">
      <c r="A1059" s="73" t="s">
        <v>129</v>
      </c>
      <c r="B1059" s="86">
        <v>60</v>
      </c>
      <c r="C1059" s="86">
        <v>46</v>
      </c>
      <c r="D1059" s="86">
        <v>10</v>
      </c>
      <c r="E1059" s="86">
        <v>4</v>
      </c>
      <c r="F1059" s="86"/>
      <c r="G1059" s="75">
        <f>B1059/61</f>
        <v>0.98360655737704916</v>
      </c>
      <c r="H1059" s="75">
        <f t="shared" si="54"/>
        <v>0.76666666666666672</v>
      </c>
      <c r="I1059" s="75">
        <f t="shared" si="55"/>
        <v>0.16666666666666666</v>
      </c>
      <c r="J1059" s="75">
        <f t="shared" si="56"/>
        <v>6.6666666666666666E-2</v>
      </c>
    </row>
    <row r="1060" spans="1:10" x14ac:dyDescent="0.2">
      <c r="A1060" s="73" t="s">
        <v>130</v>
      </c>
      <c r="B1060" s="86">
        <v>81</v>
      </c>
      <c r="C1060" s="86">
        <v>51</v>
      </c>
      <c r="D1060" s="86">
        <v>22</v>
      </c>
      <c r="E1060" s="86">
        <v>8</v>
      </c>
      <c r="F1060" s="86"/>
      <c r="G1060" s="75">
        <f>B1060/81</f>
        <v>1</v>
      </c>
      <c r="H1060" s="75">
        <f t="shared" si="54"/>
        <v>0.62962962962962965</v>
      </c>
      <c r="I1060" s="75">
        <f t="shared" si="55"/>
        <v>0.27160493827160492</v>
      </c>
      <c r="J1060" s="75">
        <f t="shared" si="56"/>
        <v>9.8765432098765427E-2</v>
      </c>
    </row>
    <row r="1061" spans="1:10" x14ac:dyDescent="0.2">
      <c r="A1061" s="73" t="s">
        <v>131</v>
      </c>
      <c r="B1061" s="86">
        <v>41</v>
      </c>
      <c r="C1061" s="86">
        <v>30</v>
      </c>
      <c r="D1061" s="86">
        <v>7</v>
      </c>
      <c r="E1061" s="86">
        <v>4</v>
      </c>
      <c r="F1061" s="86"/>
      <c r="G1061" s="75">
        <f>B1061/41</f>
        <v>1</v>
      </c>
      <c r="H1061" s="75">
        <f t="shared" si="54"/>
        <v>0.73170731707317072</v>
      </c>
      <c r="I1061" s="75">
        <f t="shared" si="55"/>
        <v>0.17073170731707318</v>
      </c>
      <c r="J1061" s="75">
        <f t="shared" si="56"/>
        <v>9.7560975609756101E-2</v>
      </c>
    </row>
    <row r="1062" spans="1:10" x14ac:dyDescent="0.2">
      <c r="A1062" s="73" t="s">
        <v>132</v>
      </c>
      <c r="B1062" s="86">
        <v>52</v>
      </c>
      <c r="C1062" s="86">
        <v>38</v>
      </c>
      <c r="D1062" s="86">
        <v>8</v>
      </c>
      <c r="E1062" s="86">
        <v>6</v>
      </c>
      <c r="F1062" s="86"/>
      <c r="G1062" s="75">
        <f>B1062/52</f>
        <v>1</v>
      </c>
      <c r="H1062" s="75">
        <f t="shared" si="54"/>
        <v>0.73076923076923073</v>
      </c>
      <c r="I1062" s="75">
        <f t="shared" si="55"/>
        <v>0.15384615384615385</v>
      </c>
      <c r="J1062" s="75">
        <f t="shared" si="56"/>
        <v>0.11538461538461539</v>
      </c>
    </row>
    <row r="1063" spans="1:10" x14ac:dyDescent="0.2">
      <c r="A1063" s="73" t="s">
        <v>133</v>
      </c>
      <c r="B1063" s="86">
        <v>81</v>
      </c>
      <c r="C1063" s="86">
        <v>48</v>
      </c>
      <c r="D1063" s="86">
        <v>28</v>
      </c>
      <c r="E1063" s="86">
        <v>5</v>
      </c>
      <c r="F1063" s="87"/>
      <c r="G1063" s="75">
        <f>B1063/81</f>
        <v>1</v>
      </c>
      <c r="H1063" s="75">
        <f t="shared" si="54"/>
        <v>0.59259259259259256</v>
      </c>
      <c r="I1063" s="75">
        <f t="shared" si="55"/>
        <v>0.34567901234567899</v>
      </c>
      <c r="J1063" s="75">
        <f t="shared" si="56"/>
        <v>6.1728395061728392E-2</v>
      </c>
    </row>
    <row r="1064" spans="1:10" x14ac:dyDescent="0.2">
      <c r="A1064" s="73" t="s">
        <v>134</v>
      </c>
      <c r="B1064" s="86">
        <v>70</v>
      </c>
      <c r="C1064" s="86">
        <v>48</v>
      </c>
      <c r="D1064" s="86">
        <v>11</v>
      </c>
      <c r="E1064" s="86">
        <v>11</v>
      </c>
      <c r="F1064" s="87"/>
      <c r="G1064" s="75">
        <f>B1064/70</f>
        <v>1</v>
      </c>
      <c r="H1064" s="75">
        <f t="shared" si="54"/>
        <v>0.68571428571428572</v>
      </c>
      <c r="I1064" s="75">
        <f t="shared" si="55"/>
        <v>0.15714285714285714</v>
      </c>
      <c r="J1064" s="75">
        <f t="shared" si="56"/>
        <v>0.15714285714285714</v>
      </c>
    </row>
    <row r="1065" spans="1:10" x14ac:dyDescent="0.2">
      <c r="A1065" s="73" t="s">
        <v>376</v>
      </c>
      <c r="B1065" s="86">
        <v>8</v>
      </c>
      <c r="C1065" s="86">
        <v>5</v>
      </c>
      <c r="D1065" s="86">
        <v>1</v>
      </c>
      <c r="E1065" s="86">
        <v>2</v>
      </c>
      <c r="F1065" s="74"/>
      <c r="G1065" s="75">
        <f>B1065/8</f>
        <v>1</v>
      </c>
      <c r="H1065" s="75">
        <f t="shared" si="54"/>
        <v>0.625</v>
      </c>
      <c r="I1065" s="75">
        <f t="shared" si="55"/>
        <v>0.125</v>
      </c>
      <c r="J1065" s="75">
        <f t="shared" si="56"/>
        <v>0.25</v>
      </c>
    </row>
    <row r="1066" spans="1:10" x14ac:dyDescent="0.2">
      <c r="A1066" s="73" t="s">
        <v>135</v>
      </c>
      <c r="B1066" s="86">
        <v>32</v>
      </c>
      <c r="C1066" s="86">
        <v>19</v>
      </c>
      <c r="D1066" s="86">
        <v>12</v>
      </c>
      <c r="E1066" s="86">
        <v>1</v>
      </c>
      <c r="F1066" s="86"/>
      <c r="G1066" s="75">
        <f>B1066/32</f>
        <v>1</v>
      </c>
      <c r="H1066" s="75">
        <f t="shared" si="54"/>
        <v>0.59375</v>
      </c>
      <c r="I1066" s="75">
        <f t="shared" si="55"/>
        <v>0.375</v>
      </c>
      <c r="J1066" s="75">
        <f t="shared" si="56"/>
        <v>3.125E-2</v>
      </c>
    </row>
    <row r="1067" spans="1:10" x14ac:dyDescent="0.2">
      <c r="A1067" s="73" t="s">
        <v>23</v>
      </c>
      <c r="B1067" s="87">
        <v>499</v>
      </c>
      <c r="C1067" s="86">
        <v>322</v>
      </c>
      <c r="D1067" s="86">
        <v>123</v>
      </c>
      <c r="E1067" s="87">
        <v>54</v>
      </c>
      <c r="F1067" s="86"/>
      <c r="G1067" s="75">
        <f>B1067/500</f>
        <v>0.998</v>
      </c>
      <c r="H1067" s="75">
        <f t="shared" si="54"/>
        <v>0.64529058116232463</v>
      </c>
      <c r="I1067" s="75">
        <f t="shared" si="55"/>
        <v>0.24649298597194388</v>
      </c>
      <c r="J1067" s="75">
        <f t="shared" si="56"/>
        <v>0.10821643286573146</v>
      </c>
    </row>
    <row r="1068" spans="1:10" x14ac:dyDescent="0.2">
      <c r="A1068" s="73"/>
      <c r="B1068" s="87"/>
      <c r="C1068" s="86"/>
      <c r="D1068" s="86"/>
      <c r="E1068" s="87"/>
      <c r="F1068" s="86"/>
      <c r="G1068" s="75"/>
      <c r="H1068" s="75"/>
      <c r="I1068" s="75"/>
      <c r="J1068" s="75"/>
    </row>
  </sheetData>
  <phoneticPr fontId="14" type="noConversion"/>
  <pageMargins left="0.2" right="0.2" top="0.25" bottom="0.25" header="0.3" footer="0.3"/>
  <pageSetup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421"/>
  <sheetViews>
    <sheetView zoomScaleNormal="100" workbookViewId="0">
      <selection activeCell="F1" sqref="F1"/>
    </sheetView>
  </sheetViews>
  <sheetFormatPr defaultColWidth="10.85546875" defaultRowHeight="14.25" x14ac:dyDescent="0.2"/>
  <cols>
    <col min="1" max="1" width="12.85546875" style="303" customWidth="1"/>
    <col min="2" max="2" width="6.42578125" style="303" bestFit="1" customWidth="1"/>
    <col min="3" max="3" width="10" style="303" bestFit="1" customWidth="1"/>
    <col min="4" max="4" width="37" style="303" customWidth="1"/>
    <col min="5" max="5" width="26.7109375" style="303" bestFit="1" customWidth="1"/>
    <col min="6" max="6" width="46" style="303" bestFit="1" customWidth="1"/>
    <col min="7" max="7" width="10.85546875" style="302"/>
    <col min="8" max="8" width="29.85546875" style="302" bestFit="1" customWidth="1"/>
    <col min="9" max="9" width="59.5703125" style="302" bestFit="1" customWidth="1"/>
    <col min="10" max="16384" width="10.85546875" style="302"/>
  </cols>
  <sheetData>
    <row r="1" spans="1:12" s="301" customFormat="1" ht="15.75" x14ac:dyDescent="0.25">
      <c r="A1" s="211" t="s">
        <v>832</v>
      </c>
      <c r="B1" s="273"/>
      <c r="C1" s="273"/>
      <c r="D1" s="273"/>
      <c r="E1" s="273"/>
      <c r="F1" s="273"/>
      <c r="G1" s="302"/>
      <c r="H1" s="297">
        <v>46081</v>
      </c>
      <c r="I1" s="298" t="s">
        <v>752</v>
      </c>
      <c r="J1" s="302"/>
    </row>
    <row r="2" spans="1:12" s="301" customFormat="1" ht="15.75" x14ac:dyDescent="0.25">
      <c r="A2" s="211" t="s">
        <v>1027</v>
      </c>
      <c r="B2" s="273"/>
      <c r="C2" s="273"/>
      <c r="D2" s="273"/>
      <c r="E2" s="273"/>
      <c r="F2" s="273"/>
      <c r="G2" s="302"/>
      <c r="H2" s="299">
        <v>46055</v>
      </c>
      <c r="I2" s="300" t="s">
        <v>753</v>
      </c>
      <c r="J2" s="302"/>
      <c r="K2" s="302"/>
      <c r="L2" s="302"/>
    </row>
    <row r="3" spans="1:12" s="301" customFormat="1" ht="15.75" x14ac:dyDescent="0.25">
      <c r="A3" s="211" t="s">
        <v>657</v>
      </c>
      <c r="B3" s="273" t="s">
        <v>658</v>
      </c>
      <c r="C3" s="273" t="s">
        <v>659</v>
      </c>
      <c r="D3" s="273" t="s">
        <v>660</v>
      </c>
      <c r="E3" s="273" t="s">
        <v>136</v>
      </c>
      <c r="F3" s="273" t="s">
        <v>661</v>
      </c>
      <c r="G3" s="302"/>
      <c r="H3" s="299">
        <v>46055</v>
      </c>
      <c r="I3" s="300" t="s">
        <v>756</v>
      </c>
      <c r="J3" s="302"/>
      <c r="K3" s="302"/>
      <c r="L3" s="302"/>
    </row>
    <row r="4" spans="1:12" s="301" customFormat="1" ht="15.75" x14ac:dyDescent="0.25">
      <c r="A4" s="214" t="s">
        <v>742</v>
      </c>
      <c r="B4" s="224"/>
      <c r="C4" s="224" t="s">
        <v>833</v>
      </c>
      <c r="D4" s="224" t="s">
        <v>834</v>
      </c>
      <c r="E4" s="224" t="s">
        <v>130</v>
      </c>
      <c r="F4" s="224" t="s">
        <v>835</v>
      </c>
      <c r="H4" s="299">
        <v>46055</v>
      </c>
      <c r="I4" s="300" t="s">
        <v>754</v>
      </c>
      <c r="J4" s="302"/>
    </row>
    <row r="5" spans="1:12" s="301" customFormat="1" ht="15.75" x14ac:dyDescent="0.25">
      <c r="A5" s="214" t="s">
        <v>742</v>
      </c>
      <c r="B5" s="224"/>
      <c r="C5" s="224" t="s">
        <v>836</v>
      </c>
      <c r="D5" s="224" t="s">
        <v>837</v>
      </c>
      <c r="E5" s="224" t="s">
        <v>132</v>
      </c>
      <c r="F5" s="224" t="s">
        <v>806</v>
      </c>
      <c r="H5" s="299">
        <v>46055</v>
      </c>
      <c r="I5" s="300" t="s">
        <v>1385</v>
      </c>
      <c r="J5" s="302"/>
    </row>
    <row r="6" spans="1:12" s="301" customFormat="1" ht="15.75" x14ac:dyDescent="0.25">
      <c r="A6" s="214" t="s">
        <v>742</v>
      </c>
      <c r="B6" s="224"/>
      <c r="C6" s="224" t="s">
        <v>1028</v>
      </c>
      <c r="D6" s="224" t="s">
        <v>1029</v>
      </c>
      <c r="E6" s="224" t="s">
        <v>132</v>
      </c>
      <c r="F6" s="224" t="s">
        <v>819</v>
      </c>
      <c r="H6" s="299">
        <v>46056</v>
      </c>
      <c r="I6" s="300" t="s">
        <v>755</v>
      </c>
      <c r="J6" s="302"/>
    </row>
    <row r="7" spans="1:12" ht="15.75" x14ac:dyDescent="0.25">
      <c r="A7" s="214" t="s">
        <v>742</v>
      </c>
      <c r="B7" s="224"/>
      <c r="C7" s="224" t="s">
        <v>838</v>
      </c>
      <c r="D7" s="224" t="s">
        <v>839</v>
      </c>
      <c r="E7" s="224" t="s">
        <v>131</v>
      </c>
      <c r="F7" s="224" t="s">
        <v>736</v>
      </c>
      <c r="G7" s="301"/>
      <c r="H7" s="299">
        <v>46057</v>
      </c>
      <c r="I7" s="300" t="s">
        <v>758</v>
      </c>
    </row>
    <row r="8" spans="1:12" ht="15" x14ac:dyDescent="0.2">
      <c r="A8" s="214" t="s">
        <v>742</v>
      </c>
      <c r="B8" s="224" t="s">
        <v>658</v>
      </c>
      <c r="C8" s="224" t="s">
        <v>1030</v>
      </c>
      <c r="D8" s="224" t="s">
        <v>1031</v>
      </c>
      <c r="E8" s="224" t="s">
        <v>377</v>
      </c>
      <c r="F8" s="224" t="s">
        <v>745</v>
      </c>
      <c r="H8" s="299">
        <v>46057</v>
      </c>
      <c r="I8" s="300" t="s">
        <v>757</v>
      </c>
    </row>
    <row r="9" spans="1:12" ht="15" x14ac:dyDescent="0.2">
      <c r="A9" s="214" t="s">
        <v>808</v>
      </c>
      <c r="B9" s="224"/>
      <c r="C9" s="224" t="s">
        <v>1032</v>
      </c>
      <c r="D9" s="224" t="s">
        <v>1033</v>
      </c>
      <c r="E9" s="224" t="s">
        <v>132</v>
      </c>
      <c r="F9" s="224" t="s">
        <v>990</v>
      </c>
      <c r="H9" s="299">
        <v>46057</v>
      </c>
      <c r="I9" s="300" t="s">
        <v>779</v>
      </c>
    </row>
    <row r="10" spans="1:12" ht="15.75" x14ac:dyDescent="0.25">
      <c r="A10" s="214" t="s">
        <v>808</v>
      </c>
      <c r="B10" s="224"/>
      <c r="C10" s="224" t="s">
        <v>840</v>
      </c>
      <c r="D10" s="224" t="s">
        <v>841</v>
      </c>
      <c r="E10" s="224" t="s">
        <v>303</v>
      </c>
      <c r="F10" s="224" t="s">
        <v>809</v>
      </c>
      <c r="G10" s="301"/>
      <c r="H10" s="299">
        <v>46058</v>
      </c>
      <c r="I10" s="300" t="s">
        <v>1386</v>
      </c>
    </row>
    <row r="11" spans="1:12" ht="15.75" x14ac:dyDescent="0.25">
      <c r="A11" s="214" t="s">
        <v>808</v>
      </c>
      <c r="B11" s="224"/>
      <c r="C11" s="224" t="s">
        <v>1034</v>
      </c>
      <c r="D11" s="224" t="s">
        <v>1035</v>
      </c>
      <c r="E11" s="224" t="s">
        <v>149</v>
      </c>
      <c r="F11" s="224" t="s">
        <v>807</v>
      </c>
      <c r="G11" s="301"/>
      <c r="H11" s="299">
        <v>46058</v>
      </c>
      <c r="I11" s="300" t="s">
        <v>759</v>
      </c>
      <c r="K11" s="301"/>
      <c r="L11" s="301"/>
    </row>
    <row r="12" spans="1:12" s="301" customFormat="1" ht="15.75" x14ac:dyDescent="0.25">
      <c r="A12" s="214" t="s">
        <v>808</v>
      </c>
      <c r="B12" s="224"/>
      <c r="C12" s="224" t="s">
        <v>1036</v>
      </c>
      <c r="D12" s="224" t="s">
        <v>1037</v>
      </c>
      <c r="E12" s="224" t="s">
        <v>149</v>
      </c>
      <c r="F12" s="224" t="s">
        <v>812</v>
      </c>
      <c r="H12" s="299">
        <v>46058</v>
      </c>
      <c r="I12" s="300" t="s">
        <v>760</v>
      </c>
    </row>
    <row r="13" spans="1:12" s="301" customFormat="1" ht="15.75" x14ac:dyDescent="0.25">
      <c r="A13" s="214" t="s">
        <v>808</v>
      </c>
      <c r="B13" s="224"/>
      <c r="C13" s="224" t="s">
        <v>842</v>
      </c>
      <c r="D13" s="224" t="s">
        <v>843</v>
      </c>
      <c r="E13" s="224" t="s">
        <v>303</v>
      </c>
      <c r="F13" s="224" t="s">
        <v>844</v>
      </c>
      <c r="G13" s="302"/>
      <c r="H13" s="299">
        <v>46059</v>
      </c>
      <c r="I13" s="300" t="s">
        <v>762</v>
      </c>
    </row>
    <row r="14" spans="1:12" s="301" customFormat="1" ht="15.75" x14ac:dyDescent="0.25">
      <c r="A14" s="214" t="s">
        <v>808</v>
      </c>
      <c r="B14" s="224"/>
      <c r="C14" s="224" t="s">
        <v>1038</v>
      </c>
      <c r="D14" s="224" t="s">
        <v>1039</v>
      </c>
      <c r="E14" s="224" t="s">
        <v>149</v>
      </c>
      <c r="F14" s="224" t="s">
        <v>823</v>
      </c>
      <c r="G14" s="302"/>
      <c r="H14" s="299">
        <v>46059</v>
      </c>
      <c r="I14" s="300" t="s">
        <v>764</v>
      </c>
    </row>
    <row r="15" spans="1:12" ht="15.75" x14ac:dyDescent="0.25">
      <c r="A15" s="214" t="s">
        <v>739</v>
      </c>
      <c r="B15" s="224"/>
      <c r="C15" s="224" t="s">
        <v>1040</v>
      </c>
      <c r="D15" s="224" t="s">
        <v>1041</v>
      </c>
      <c r="E15" s="224" t="s">
        <v>131</v>
      </c>
      <c r="F15" s="224" t="s">
        <v>888</v>
      </c>
      <c r="H15" s="299">
        <v>46063</v>
      </c>
      <c r="I15" s="300" t="s">
        <v>1387</v>
      </c>
      <c r="K15" s="301"/>
      <c r="L15" s="301"/>
    </row>
    <row r="16" spans="1:12" s="301" customFormat="1" ht="15.75" x14ac:dyDescent="0.25">
      <c r="A16" s="214" t="s">
        <v>739</v>
      </c>
      <c r="B16" s="224"/>
      <c r="C16" s="224" t="s">
        <v>1042</v>
      </c>
      <c r="D16" s="224" t="s">
        <v>1043</v>
      </c>
      <c r="E16" s="224" t="s">
        <v>151</v>
      </c>
      <c r="F16" s="224" t="s">
        <v>1044</v>
      </c>
      <c r="G16" s="302"/>
      <c r="H16" s="299">
        <v>46063</v>
      </c>
      <c r="I16" s="300" t="s">
        <v>771</v>
      </c>
    </row>
    <row r="17" spans="1:12" s="301" customFormat="1" ht="15.75" x14ac:dyDescent="0.25">
      <c r="A17" s="214" t="s">
        <v>739</v>
      </c>
      <c r="B17" s="224"/>
      <c r="C17" s="224" t="s">
        <v>845</v>
      </c>
      <c r="D17" s="224" t="s">
        <v>846</v>
      </c>
      <c r="E17" s="224" t="s">
        <v>152</v>
      </c>
      <c r="F17" s="224" t="s">
        <v>847</v>
      </c>
      <c r="H17" s="299">
        <v>46064</v>
      </c>
      <c r="I17" s="300" t="s">
        <v>765</v>
      </c>
    </row>
    <row r="18" spans="1:12" s="301" customFormat="1" ht="15.75" x14ac:dyDescent="0.25">
      <c r="A18" s="214" t="s">
        <v>739</v>
      </c>
      <c r="B18" s="224"/>
      <c r="C18" s="224" t="s">
        <v>1045</v>
      </c>
      <c r="D18" s="224" t="s">
        <v>1046</v>
      </c>
      <c r="E18" s="224" t="s">
        <v>151</v>
      </c>
      <c r="F18" s="224" t="s">
        <v>1047</v>
      </c>
      <c r="H18" s="299">
        <v>46065</v>
      </c>
      <c r="I18" s="300" t="s">
        <v>767</v>
      </c>
    </row>
    <row r="19" spans="1:12" ht="15.75" x14ac:dyDescent="0.25">
      <c r="A19" s="214" t="s">
        <v>739</v>
      </c>
      <c r="B19" s="224"/>
      <c r="C19" s="224" t="s">
        <v>1048</v>
      </c>
      <c r="D19" s="224" t="s">
        <v>1049</v>
      </c>
      <c r="E19" s="224" t="s">
        <v>151</v>
      </c>
      <c r="F19" s="224" t="s">
        <v>1044</v>
      </c>
      <c r="G19" s="301"/>
      <c r="H19" s="299">
        <v>46065</v>
      </c>
      <c r="I19" s="300" t="s">
        <v>769</v>
      </c>
      <c r="J19" s="301"/>
      <c r="K19" s="301"/>
      <c r="L19" s="301"/>
    </row>
    <row r="20" spans="1:12" s="301" customFormat="1" ht="15.75" x14ac:dyDescent="0.25">
      <c r="A20" s="214" t="s">
        <v>739</v>
      </c>
      <c r="B20" s="224"/>
      <c r="C20" s="224" t="s">
        <v>1050</v>
      </c>
      <c r="D20" s="224" t="s">
        <v>1051</v>
      </c>
      <c r="E20" s="224" t="s">
        <v>149</v>
      </c>
      <c r="F20" s="224" t="s">
        <v>822</v>
      </c>
      <c r="G20" s="302"/>
      <c r="H20" s="299">
        <v>46070</v>
      </c>
      <c r="I20" s="300" t="s">
        <v>768</v>
      </c>
    </row>
    <row r="21" spans="1:12" s="301" customFormat="1" ht="15.75" x14ac:dyDescent="0.25">
      <c r="A21" s="214" t="s">
        <v>739</v>
      </c>
      <c r="B21" s="224"/>
      <c r="C21" s="224" t="s">
        <v>848</v>
      </c>
      <c r="D21" s="224" t="s">
        <v>849</v>
      </c>
      <c r="E21" s="224" t="s">
        <v>151</v>
      </c>
      <c r="F21" s="224" t="s">
        <v>743</v>
      </c>
      <c r="G21" s="302"/>
      <c r="H21" s="299">
        <v>46070</v>
      </c>
      <c r="I21" s="300" t="s">
        <v>770</v>
      </c>
    </row>
    <row r="22" spans="1:12" s="301" customFormat="1" ht="15.75" x14ac:dyDescent="0.25">
      <c r="A22" s="214" t="s">
        <v>739</v>
      </c>
      <c r="B22" s="224"/>
      <c r="C22" s="224" t="s">
        <v>1052</v>
      </c>
      <c r="D22" s="224" t="s">
        <v>1053</v>
      </c>
      <c r="E22" s="224" t="s">
        <v>151</v>
      </c>
      <c r="F22" s="224" t="s">
        <v>1044</v>
      </c>
      <c r="H22" s="299">
        <v>46070</v>
      </c>
      <c r="I22" s="300" t="s">
        <v>1388</v>
      </c>
    </row>
    <row r="23" spans="1:12" s="301" customFormat="1" ht="15.75" x14ac:dyDescent="0.25">
      <c r="A23" s="214" t="s">
        <v>739</v>
      </c>
      <c r="B23" s="224"/>
      <c r="C23" s="224" t="s">
        <v>1054</v>
      </c>
      <c r="D23" s="224" t="s">
        <v>1055</v>
      </c>
      <c r="E23" s="224" t="s">
        <v>151</v>
      </c>
      <c r="F23" s="224" t="s">
        <v>821</v>
      </c>
      <c r="H23" s="299">
        <v>46071</v>
      </c>
      <c r="I23" s="300" t="s">
        <v>763</v>
      </c>
    </row>
    <row r="24" spans="1:12" s="301" customFormat="1" ht="15.75" x14ac:dyDescent="0.25">
      <c r="A24" s="214" t="s">
        <v>739</v>
      </c>
      <c r="B24" s="224"/>
      <c r="C24" s="224" t="s">
        <v>850</v>
      </c>
      <c r="D24" s="224" t="s">
        <v>851</v>
      </c>
      <c r="E24" s="224" t="s">
        <v>155</v>
      </c>
      <c r="F24" s="224" t="s">
        <v>828</v>
      </c>
      <c r="H24" s="299">
        <v>46071</v>
      </c>
      <c r="I24" s="300" t="s">
        <v>771</v>
      </c>
    </row>
    <row r="25" spans="1:12" s="301" customFormat="1" ht="15.75" x14ac:dyDescent="0.25">
      <c r="A25" s="214" t="s">
        <v>739</v>
      </c>
      <c r="B25" s="224" t="s">
        <v>658</v>
      </c>
      <c r="C25" s="224" t="s">
        <v>852</v>
      </c>
      <c r="D25" s="224" t="s">
        <v>853</v>
      </c>
      <c r="E25" s="224" t="s">
        <v>132</v>
      </c>
      <c r="F25" s="224" t="s">
        <v>746</v>
      </c>
      <c r="G25" s="302"/>
      <c r="H25" s="299">
        <v>46071</v>
      </c>
      <c r="I25" s="300" t="s">
        <v>772</v>
      </c>
    </row>
    <row r="26" spans="1:12" s="301" customFormat="1" ht="15.75" x14ac:dyDescent="0.25">
      <c r="A26" s="214" t="s">
        <v>739</v>
      </c>
      <c r="B26" s="224"/>
      <c r="C26" s="224" t="s">
        <v>1056</v>
      </c>
      <c r="D26" s="224" t="s">
        <v>1057</v>
      </c>
      <c r="E26" s="224" t="s">
        <v>150</v>
      </c>
      <c r="F26" s="224" t="s">
        <v>1058</v>
      </c>
      <c r="G26" s="302"/>
      <c r="H26" s="299">
        <v>46071</v>
      </c>
      <c r="I26" s="300" t="s">
        <v>1389</v>
      </c>
    </row>
    <row r="27" spans="1:12" s="301" customFormat="1" ht="15.75" x14ac:dyDescent="0.25">
      <c r="A27" s="214" t="s">
        <v>739</v>
      </c>
      <c r="B27" s="224"/>
      <c r="C27" s="224" t="s">
        <v>1059</v>
      </c>
      <c r="D27" s="224" t="s">
        <v>1060</v>
      </c>
      <c r="E27" s="224" t="s">
        <v>151</v>
      </c>
      <c r="F27" s="224" t="s">
        <v>821</v>
      </c>
      <c r="G27" s="302"/>
      <c r="H27" s="299">
        <v>46072</v>
      </c>
      <c r="I27" s="300" t="s">
        <v>773</v>
      </c>
      <c r="K27" s="302"/>
      <c r="L27" s="302"/>
    </row>
    <row r="28" spans="1:12" ht="15.75" x14ac:dyDescent="0.25">
      <c r="A28" s="214" t="s">
        <v>739</v>
      </c>
      <c r="B28" s="224"/>
      <c r="C28" s="224" t="s">
        <v>854</v>
      </c>
      <c r="D28" s="224" t="s">
        <v>855</v>
      </c>
      <c r="E28" s="224" t="s">
        <v>131</v>
      </c>
      <c r="F28" s="224" t="s">
        <v>856</v>
      </c>
      <c r="H28" s="299">
        <v>46073</v>
      </c>
      <c r="I28" s="300" t="s">
        <v>774</v>
      </c>
      <c r="J28" s="301"/>
    </row>
    <row r="29" spans="1:12" s="301" customFormat="1" ht="15.75" x14ac:dyDescent="0.25">
      <c r="A29" s="214" t="s">
        <v>739</v>
      </c>
      <c r="B29" s="224"/>
      <c r="C29" s="224" t="s">
        <v>857</v>
      </c>
      <c r="D29" s="224" t="s">
        <v>858</v>
      </c>
      <c r="E29" s="224" t="s">
        <v>132</v>
      </c>
      <c r="F29" s="224" t="s">
        <v>746</v>
      </c>
      <c r="H29" s="299">
        <v>46073</v>
      </c>
      <c r="I29" s="300" t="s">
        <v>775</v>
      </c>
      <c r="K29" s="302"/>
      <c r="L29" s="302"/>
    </row>
    <row r="30" spans="1:12" s="301" customFormat="1" ht="15.75" x14ac:dyDescent="0.25">
      <c r="A30" s="214" t="s">
        <v>739</v>
      </c>
      <c r="B30" s="224"/>
      <c r="C30" s="224" t="s">
        <v>1061</v>
      </c>
      <c r="D30" s="224" t="s">
        <v>1062</v>
      </c>
      <c r="E30" s="224" t="s">
        <v>151</v>
      </c>
      <c r="F30" s="224" t="s">
        <v>749</v>
      </c>
      <c r="H30" s="299">
        <v>46073</v>
      </c>
      <c r="I30" s="300" t="s">
        <v>764</v>
      </c>
      <c r="J30" s="302"/>
      <c r="K30" s="302"/>
      <c r="L30" s="302"/>
    </row>
    <row r="31" spans="1:12" s="301" customFormat="1" ht="15.75" x14ac:dyDescent="0.25">
      <c r="A31" s="214" t="s">
        <v>739</v>
      </c>
      <c r="B31" s="224"/>
      <c r="C31" s="224" t="s">
        <v>1063</v>
      </c>
      <c r="D31" s="224" t="s">
        <v>1064</v>
      </c>
      <c r="E31" s="224" t="s">
        <v>150</v>
      </c>
      <c r="F31" s="224" t="s">
        <v>810</v>
      </c>
      <c r="H31" s="299">
        <v>46077</v>
      </c>
      <c r="I31" s="300" t="s">
        <v>1390</v>
      </c>
      <c r="J31" s="302"/>
      <c r="K31" s="302"/>
      <c r="L31" s="302"/>
    </row>
    <row r="32" spans="1:12" s="301" customFormat="1" ht="15.75" x14ac:dyDescent="0.25">
      <c r="A32" s="214" t="s">
        <v>744</v>
      </c>
      <c r="B32" s="224"/>
      <c r="C32" s="224" t="s">
        <v>859</v>
      </c>
      <c r="D32" s="224" t="s">
        <v>860</v>
      </c>
      <c r="E32" s="224" t="s">
        <v>149</v>
      </c>
      <c r="F32" s="224" t="s">
        <v>807</v>
      </c>
      <c r="H32" s="299">
        <v>46078</v>
      </c>
      <c r="I32" s="300" t="s">
        <v>766</v>
      </c>
    </row>
    <row r="33" spans="1:12" s="301" customFormat="1" ht="15.75" x14ac:dyDescent="0.25">
      <c r="A33" s="214" t="s">
        <v>744</v>
      </c>
      <c r="B33" s="224"/>
      <c r="C33" s="224" t="s">
        <v>1065</v>
      </c>
      <c r="D33" s="224" t="s">
        <v>1066</v>
      </c>
      <c r="E33" s="224" t="s">
        <v>152</v>
      </c>
      <c r="F33" s="224" t="s">
        <v>816</v>
      </c>
      <c r="G33" s="302"/>
      <c r="H33" s="299">
        <v>46079</v>
      </c>
      <c r="I33" s="300" t="s">
        <v>776</v>
      </c>
    </row>
    <row r="34" spans="1:12" s="301" customFormat="1" ht="15.75" x14ac:dyDescent="0.25">
      <c r="A34" s="214" t="s">
        <v>744</v>
      </c>
      <c r="B34" s="224" t="s">
        <v>658</v>
      </c>
      <c r="C34" s="224" t="s">
        <v>1067</v>
      </c>
      <c r="D34" s="224" t="s">
        <v>1068</v>
      </c>
      <c r="E34" s="224" t="s">
        <v>132</v>
      </c>
      <c r="F34" s="224" t="s">
        <v>831</v>
      </c>
      <c r="G34" s="302"/>
      <c r="H34" s="299">
        <v>46079</v>
      </c>
      <c r="I34" s="300" t="s">
        <v>774</v>
      </c>
    </row>
    <row r="35" spans="1:12" s="301" customFormat="1" ht="15.75" x14ac:dyDescent="0.25">
      <c r="A35" s="214" t="s">
        <v>744</v>
      </c>
      <c r="B35" s="224"/>
      <c r="C35" s="224" t="s">
        <v>861</v>
      </c>
      <c r="D35" s="224" t="s">
        <v>862</v>
      </c>
      <c r="E35" s="224" t="s">
        <v>205</v>
      </c>
      <c r="F35" s="224" t="s">
        <v>863</v>
      </c>
      <c r="G35" s="302"/>
      <c r="H35" s="299">
        <v>46079</v>
      </c>
      <c r="I35" s="300" t="s">
        <v>778</v>
      </c>
    </row>
    <row r="36" spans="1:12" s="301" customFormat="1" ht="15.75" x14ac:dyDescent="0.25">
      <c r="A36" s="214" t="s">
        <v>744</v>
      </c>
      <c r="B36" s="224"/>
      <c r="C36" s="224" t="s">
        <v>864</v>
      </c>
      <c r="D36" s="224" t="s">
        <v>865</v>
      </c>
      <c r="E36" s="224" t="s">
        <v>130</v>
      </c>
      <c r="F36" s="224" t="s">
        <v>866</v>
      </c>
      <c r="G36" s="302"/>
      <c r="H36" s="299">
        <v>46079</v>
      </c>
      <c r="I36" s="300" t="s">
        <v>768</v>
      </c>
    </row>
    <row r="37" spans="1:12" s="301" customFormat="1" ht="15.75" x14ac:dyDescent="0.25">
      <c r="A37" s="214" t="s">
        <v>744</v>
      </c>
      <c r="B37" s="224"/>
      <c r="C37" s="224" t="s">
        <v>867</v>
      </c>
      <c r="D37" s="224" t="s">
        <v>868</v>
      </c>
      <c r="E37" s="224" t="s">
        <v>150</v>
      </c>
      <c r="F37" s="224" t="s">
        <v>747</v>
      </c>
      <c r="H37" s="299">
        <v>46079</v>
      </c>
      <c r="I37" s="300" t="s">
        <v>761</v>
      </c>
    </row>
    <row r="38" spans="1:12" ht="15.75" x14ac:dyDescent="0.25">
      <c r="A38" s="214" t="s">
        <v>744</v>
      </c>
      <c r="B38" s="224"/>
      <c r="C38" s="224" t="s">
        <v>1069</v>
      </c>
      <c r="D38" s="224" t="s">
        <v>1070</v>
      </c>
      <c r="E38" s="224" t="s">
        <v>131</v>
      </c>
      <c r="F38" s="224" t="s">
        <v>750</v>
      </c>
      <c r="G38" s="301"/>
      <c r="H38" s="299">
        <v>46079</v>
      </c>
      <c r="I38" s="300" t="s">
        <v>776</v>
      </c>
      <c r="J38" s="301"/>
      <c r="K38" s="301"/>
      <c r="L38" s="301"/>
    </row>
    <row r="39" spans="1:12" ht="15.75" x14ac:dyDescent="0.25">
      <c r="A39" s="214" t="s">
        <v>744</v>
      </c>
      <c r="B39" s="224"/>
      <c r="C39" s="224" t="s">
        <v>869</v>
      </c>
      <c r="D39" s="224" t="s">
        <v>870</v>
      </c>
      <c r="E39" s="224" t="s">
        <v>152</v>
      </c>
      <c r="F39" s="224" t="s">
        <v>871</v>
      </c>
      <c r="G39" s="301"/>
      <c r="H39" s="299">
        <v>46080</v>
      </c>
      <c r="I39" s="300" t="s">
        <v>777</v>
      </c>
      <c r="J39" s="301"/>
    </row>
    <row r="40" spans="1:12" s="301" customFormat="1" ht="15.75" x14ac:dyDescent="0.25">
      <c r="A40" s="214" t="s">
        <v>744</v>
      </c>
      <c r="B40" s="224"/>
      <c r="C40" s="224" t="s">
        <v>872</v>
      </c>
      <c r="D40" s="224" t="s">
        <v>873</v>
      </c>
      <c r="E40" s="224" t="s">
        <v>377</v>
      </c>
      <c r="F40" s="224" t="s">
        <v>874</v>
      </c>
      <c r="G40" s="302"/>
      <c r="H40" s="299" t="s">
        <v>780</v>
      </c>
      <c r="I40" s="300" t="s">
        <v>781</v>
      </c>
      <c r="K40" s="302"/>
      <c r="L40" s="302"/>
    </row>
    <row r="41" spans="1:12" s="301" customFormat="1" ht="15.75" x14ac:dyDescent="0.25">
      <c r="A41" s="214" t="s">
        <v>744</v>
      </c>
      <c r="B41" s="224"/>
      <c r="C41" s="224" t="s">
        <v>1071</v>
      </c>
      <c r="D41" s="224" t="s">
        <v>1072</v>
      </c>
      <c r="E41" s="224" t="s">
        <v>151</v>
      </c>
      <c r="F41" s="224" t="s">
        <v>1044</v>
      </c>
      <c r="G41" s="302"/>
      <c r="H41" s="299" t="s">
        <v>782</v>
      </c>
      <c r="I41" s="300" t="s">
        <v>783</v>
      </c>
    </row>
    <row r="42" spans="1:12" s="301" customFormat="1" ht="15.75" x14ac:dyDescent="0.25">
      <c r="A42" s="214" t="s">
        <v>744</v>
      </c>
      <c r="B42" s="224"/>
      <c r="C42" s="224" t="s">
        <v>1073</v>
      </c>
      <c r="D42" s="224" t="s">
        <v>1074</v>
      </c>
      <c r="E42" s="224" t="s">
        <v>150</v>
      </c>
      <c r="F42" s="224" t="s">
        <v>1058</v>
      </c>
      <c r="G42" s="302"/>
      <c r="H42" s="299" t="s">
        <v>782</v>
      </c>
      <c r="I42" s="300" t="s">
        <v>784</v>
      </c>
    </row>
    <row r="43" spans="1:12" s="301" customFormat="1" ht="15.75" x14ac:dyDescent="0.25">
      <c r="A43" s="214" t="s">
        <v>744</v>
      </c>
      <c r="B43" s="224"/>
      <c r="C43" s="224" t="s">
        <v>1075</v>
      </c>
      <c r="D43" s="224" t="s">
        <v>1076</v>
      </c>
      <c r="E43" s="224" t="s">
        <v>151</v>
      </c>
      <c r="F43" s="224" t="s">
        <v>1077</v>
      </c>
      <c r="G43" s="302"/>
      <c r="H43" s="299" t="s">
        <v>785</v>
      </c>
      <c r="I43" s="300" t="s">
        <v>786</v>
      </c>
    </row>
    <row r="44" spans="1:12" s="301" customFormat="1" ht="15.75" x14ac:dyDescent="0.25">
      <c r="A44" s="214" t="s">
        <v>744</v>
      </c>
      <c r="B44" s="224"/>
      <c r="C44" s="224" t="s">
        <v>1078</v>
      </c>
      <c r="D44" s="224" t="s">
        <v>1079</v>
      </c>
      <c r="E44" s="224" t="s">
        <v>377</v>
      </c>
      <c r="F44" s="224" t="s">
        <v>1080</v>
      </c>
      <c r="G44" s="302"/>
      <c r="H44" s="299"/>
      <c r="I44" s="300"/>
      <c r="J44" s="302"/>
    </row>
    <row r="45" spans="1:12" ht="15.75" x14ac:dyDescent="0.25">
      <c r="A45" s="214" t="s">
        <v>744</v>
      </c>
      <c r="B45" s="224"/>
      <c r="C45" s="224" t="s">
        <v>1081</v>
      </c>
      <c r="D45" s="224" t="s">
        <v>1082</v>
      </c>
      <c r="E45" s="224" t="s">
        <v>131</v>
      </c>
      <c r="F45" s="224" t="s">
        <v>736</v>
      </c>
      <c r="G45" s="301"/>
      <c r="H45" s="299"/>
      <c r="I45" s="300"/>
      <c r="K45" s="301"/>
      <c r="L45" s="301"/>
    </row>
    <row r="46" spans="1:12" ht="15.75" x14ac:dyDescent="0.25">
      <c r="A46" s="214" t="s">
        <v>744</v>
      </c>
      <c r="B46" s="224"/>
      <c r="C46" s="224" t="s">
        <v>875</v>
      </c>
      <c r="D46" s="224" t="s">
        <v>876</v>
      </c>
      <c r="E46" s="224" t="s">
        <v>150</v>
      </c>
      <c r="F46" s="224" t="s">
        <v>877</v>
      </c>
      <c r="G46" s="301"/>
      <c r="H46" s="299"/>
      <c r="I46" s="300"/>
    </row>
    <row r="47" spans="1:12" s="301" customFormat="1" ht="15.75" x14ac:dyDescent="0.25">
      <c r="A47" s="214" t="s">
        <v>744</v>
      </c>
      <c r="B47" s="224"/>
      <c r="C47" s="224" t="s">
        <v>1083</v>
      </c>
      <c r="D47" s="224" t="s">
        <v>1084</v>
      </c>
      <c r="E47" s="224" t="s">
        <v>149</v>
      </c>
      <c r="F47" s="224" t="s">
        <v>807</v>
      </c>
      <c r="H47" s="299"/>
      <c r="I47" s="300"/>
      <c r="J47" s="302"/>
      <c r="K47" s="302"/>
      <c r="L47" s="302"/>
    </row>
    <row r="48" spans="1:12" s="301" customFormat="1" ht="15.75" x14ac:dyDescent="0.25">
      <c r="A48" s="214" t="s">
        <v>744</v>
      </c>
      <c r="B48" s="224"/>
      <c r="C48" s="224" t="s">
        <v>1085</v>
      </c>
      <c r="D48" s="224" t="s">
        <v>1086</v>
      </c>
      <c r="E48" s="224" t="s">
        <v>149</v>
      </c>
      <c r="F48" s="224" t="s">
        <v>829</v>
      </c>
      <c r="H48" s="299"/>
      <c r="I48" s="300"/>
    </row>
    <row r="49" spans="1:9" s="301" customFormat="1" ht="15.75" x14ac:dyDescent="0.25">
      <c r="A49" s="214" t="s">
        <v>744</v>
      </c>
      <c r="B49" s="224"/>
      <c r="C49" s="224" t="s">
        <v>878</v>
      </c>
      <c r="D49" s="224" t="s">
        <v>879</v>
      </c>
      <c r="E49" s="224" t="s">
        <v>377</v>
      </c>
      <c r="F49" s="224" t="s">
        <v>874</v>
      </c>
      <c r="H49" s="299"/>
      <c r="I49" s="300"/>
    </row>
    <row r="50" spans="1:9" s="301" customFormat="1" ht="15.75" x14ac:dyDescent="0.25">
      <c r="A50" s="214" t="s">
        <v>744</v>
      </c>
      <c r="B50" s="224"/>
      <c r="C50" s="224" t="s">
        <v>1087</v>
      </c>
      <c r="D50" s="224" t="s">
        <v>1088</v>
      </c>
      <c r="E50" s="224" t="s">
        <v>151</v>
      </c>
      <c r="F50" s="224" t="s">
        <v>826</v>
      </c>
      <c r="H50" s="299"/>
      <c r="I50" s="300"/>
    </row>
    <row r="51" spans="1:9" s="301" customFormat="1" ht="15.75" x14ac:dyDescent="0.25">
      <c r="A51" s="214" t="s">
        <v>714</v>
      </c>
      <c r="B51" s="224"/>
      <c r="C51" s="224" t="s">
        <v>880</v>
      </c>
      <c r="D51" s="224" t="s">
        <v>881</v>
      </c>
      <c r="E51" s="224" t="s">
        <v>132</v>
      </c>
      <c r="F51" s="224" t="s">
        <v>831</v>
      </c>
      <c r="G51" s="302"/>
      <c r="H51" s="299"/>
      <c r="I51" s="300"/>
    </row>
    <row r="52" spans="1:9" s="301" customFormat="1" ht="15.75" x14ac:dyDescent="0.25">
      <c r="A52" s="214" t="s">
        <v>714</v>
      </c>
      <c r="B52" s="224"/>
      <c r="C52" s="224" t="s">
        <v>882</v>
      </c>
      <c r="D52" s="224" t="s">
        <v>883</v>
      </c>
      <c r="E52" s="224" t="s">
        <v>152</v>
      </c>
      <c r="F52" s="224" t="s">
        <v>816</v>
      </c>
      <c r="G52" s="302"/>
      <c r="H52" s="299"/>
      <c r="I52" s="300"/>
    </row>
    <row r="53" spans="1:9" s="301" customFormat="1" ht="15.75" x14ac:dyDescent="0.25">
      <c r="A53" s="214" t="s">
        <v>714</v>
      </c>
      <c r="B53" s="224"/>
      <c r="C53" s="224" t="s">
        <v>1089</v>
      </c>
      <c r="D53" s="224" t="s">
        <v>1090</v>
      </c>
      <c r="E53" s="224" t="s">
        <v>132</v>
      </c>
      <c r="F53" s="224" t="s">
        <v>819</v>
      </c>
      <c r="G53" s="302"/>
      <c r="H53" s="299"/>
      <c r="I53" s="300"/>
    </row>
    <row r="54" spans="1:9" s="301" customFormat="1" ht="15.75" x14ac:dyDescent="0.25">
      <c r="A54" s="214" t="s">
        <v>714</v>
      </c>
      <c r="B54" s="224"/>
      <c r="C54" s="224" t="s">
        <v>884</v>
      </c>
      <c r="D54" s="224" t="s">
        <v>885</v>
      </c>
      <c r="E54" s="224" t="s">
        <v>132</v>
      </c>
      <c r="F54" s="224" t="s">
        <v>806</v>
      </c>
      <c r="G54" s="302"/>
      <c r="H54" s="291"/>
      <c r="I54" s="291"/>
    </row>
    <row r="55" spans="1:9" s="301" customFormat="1" ht="15.75" x14ac:dyDescent="0.25">
      <c r="A55" s="214" t="s">
        <v>714</v>
      </c>
      <c r="B55" s="224"/>
      <c r="C55" s="224" t="s">
        <v>886</v>
      </c>
      <c r="D55" s="224" t="s">
        <v>887</v>
      </c>
      <c r="E55" s="224" t="s">
        <v>131</v>
      </c>
      <c r="F55" s="224" t="s">
        <v>888</v>
      </c>
      <c r="H55" s="72"/>
      <c r="I55" s="72"/>
    </row>
    <row r="56" spans="1:9" s="301" customFormat="1" ht="15.75" x14ac:dyDescent="0.25">
      <c r="A56" s="214" t="s">
        <v>714</v>
      </c>
      <c r="B56" s="224"/>
      <c r="C56" s="224" t="s">
        <v>1091</v>
      </c>
      <c r="D56" s="224" t="s">
        <v>1092</v>
      </c>
      <c r="E56" s="224" t="s">
        <v>149</v>
      </c>
      <c r="F56" s="224" t="s">
        <v>1093</v>
      </c>
    </row>
    <row r="57" spans="1:9" s="301" customFormat="1" ht="15.75" x14ac:dyDescent="0.25">
      <c r="A57" s="214" t="s">
        <v>714</v>
      </c>
      <c r="B57" s="224"/>
      <c r="C57" s="224" t="s">
        <v>889</v>
      </c>
      <c r="D57" s="224" t="s">
        <v>890</v>
      </c>
      <c r="E57" s="224" t="s">
        <v>132</v>
      </c>
      <c r="F57" s="224" t="s">
        <v>891</v>
      </c>
    </row>
    <row r="58" spans="1:9" ht="15" x14ac:dyDescent="0.2">
      <c r="A58" s="214" t="s">
        <v>714</v>
      </c>
      <c r="B58" s="224"/>
      <c r="C58" s="224" t="s">
        <v>892</v>
      </c>
      <c r="D58" s="224" t="s">
        <v>893</v>
      </c>
      <c r="E58" s="224" t="s">
        <v>150</v>
      </c>
      <c r="F58" s="224" t="s">
        <v>820</v>
      </c>
    </row>
    <row r="59" spans="1:9" ht="15" x14ac:dyDescent="0.2">
      <c r="A59" s="214" t="s">
        <v>714</v>
      </c>
      <c r="B59" s="224"/>
      <c r="C59" s="224" t="s">
        <v>894</v>
      </c>
      <c r="D59" s="224" t="s">
        <v>895</v>
      </c>
      <c r="E59" s="224" t="s">
        <v>149</v>
      </c>
      <c r="F59" s="224" t="s">
        <v>822</v>
      </c>
    </row>
    <row r="60" spans="1:9" ht="15" x14ac:dyDescent="0.2">
      <c r="A60" s="214" t="s">
        <v>714</v>
      </c>
      <c r="B60" s="224"/>
      <c r="C60" s="224" t="s">
        <v>1094</v>
      </c>
      <c r="D60" s="224" t="s">
        <v>1095</v>
      </c>
      <c r="E60" s="224" t="s">
        <v>132</v>
      </c>
      <c r="F60" s="224" t="s">
        <v>746</v>
      </c>
    </row>
    <row r="61" spans="1:9" s="301" customFormat="1" ht="15.75" x14ac:dyDescent="0.25">
      <c r="A61" s="214" t="s">
        <v>714</v>
      </c>
      <c r="B61" s="224"/>
      <c r="C61" s="224" t="s">
        <v>1096</v>
      </c>
      <c r="D61" s="224" t="s">
        <v>1097</v>
      </c>
      <c r="E61" s="224" t="s">
        <v>151</v>
      </c>
      <c r="F61" s="224" t="s">
        <v>1077</v>
      </c>
      <c r="G61" s="302"/>
      <c r="H61" s="302"/>
      <c r="I61" s="302"/>
    </row>
    <row r="62" spans="1:9" s="301" customFormat="1" ht="15.75" x14ac:dyDescent="0.25">
      <c r="A62" s="214" t="s">
        <v>714</v>
      </c>
      <c r="B62" s="224"/>
      <c r="C62" s="224" t="s">
        <v>896</v>
      </c>
      <c r="D62" s="224" t="s">
        <v>897</v>
      </c>
      <c r="E62" s="224" t="s">
        <v>151</v>
      </c>
      <c r="F62" s="224" t="s">
        <v>821</v>
      </c>
      <c r="H62" s="302"/>
      <c r="I62" s="302"/>
    </row>
    <row r="63" spans="1:9" s="301" customFormat="1" ht="15.75" x14ac:dyDescent="0.25">
      <c r="A63" s="214" t="s">
        <v>714</v>
      </c>
      <c r="B63" s="224"/>
      <c r="C63" s="224" t="s">
        <v>1098</v>
      </c>
      <c r="D63" s="224" t="s">
        <v>1099</v>
      </c>
      <c r="E63" s="224" t="s">
        <v>377</v>
      </c>
      <c r="F63" s="224" t="s">
        <v>1100</v>
      </c>
      <c r="H63" s="302"/>
      <c r="I63" s="302"/>
    </row>
    <row r="64" spans="1:9" s="301" customFormat="1" ht="15.75" x14ac:dyDescent="0.25">
      <c r="A64" s="214" t="s">
        <v>714</v>
      </c>
      <c r="B64" s="224"/>
      <c r="C64" s="224" t="s">
        <v>898</v>
      </c>
      <c r="D64" s="224" t="s">
        <v>899</v>
      </c>
      <c r="E64" s="224" t="s">
        <v>132</v>
      </c>
      <c r="F64" s="224" t="s">
        <v>806</v>
      </c>
      <c r="H64" s="302"/>
      <c r="I64" s="302"/>
    </row>
    <row r="65" spans="1:12" s="301" customFormat="1" ht="15.75" x14ac:dyDescent="0.25">
      <c r="A65" s="214" t="s">
        <v>714</v>
      </c>
      <c r="B65" s="224"/>
      <c r="C65" s="224" t="s">
        <v>1101</v>
      </c>
      <c r="D65" s="224" t="s">
        <v>1102</v>
      </c>
      <c r="E65" s="224" t="s">
        <v>151</v>
      </c>
      <c r="F65" s="224" t="s">
        <v>821</v>
      </c>
      <c r="G65" s="302"/>
      <c r="H65" s="302"/>
      <c r="I65" s="302"/>
    </row>
    <row r="66" spans="1:12" ht="15.75" x14ac:dyDescent="0.25">
      <c r="A66" s="214" t="s">
        <v>714</v>
      </c>
      <c r="B66" s="224"/>
      <c r="C66" s="224" t="s">
        <v>1103</v>
      </c>
      <c r="D66" s="224" t="s">
        <v>1104</v>
      </c>
      <c r="E66" s="224" t="s">
        <v>151</v>
      </c>
      <c r="F66" s="224" t="s">
        <v>827</v>
      </c>
      <c r="J66" s="301"/>
    </row>
    <row r="67" spans="1:12" ht="15.75" x14ac:dyDescent="0.25">
      <c r="A67" s="214" t="s">
        <v>714</v>
      </c>
      <c r="B67" s="224"/>
      <c r="C67" s="224" t="s">
        <v>900</v>
      </c>
      <c r="D67" s="224" t="s">
        <v>901</v>
      </c>
      <c r="E67" s="224" t="s">
        <v>151</v>
      </c>
      <c r="F67" s="224" t="s">
        <v>805</v>
      </c>
      <c r="J67" s="301"/>
    </row>
    <row r="68" spans="1:12" s="301" customFormat="1" ht="15.75" x14ac:dyDescent="0.25">
      <c r="A68" s="214" t="s">
        <v>714</v>
      </c>
      <c r="B68" s="224"/>
      <c r="C68" s="224" t="s">
        <v>902</v>
      </c>
      <c r="D68" s="224" t="s">
        <v>903</v>
      </c>
      <c r="E68" s="224" t="s">
        <v>155</v>
      </c>
      <c r="F68" s="224" t="s">
        <v>828</v>
      </c>
      <c r="G68" s="302"/>
      <c r="H68" s="302"/>
      <c r="I68" s="302"/>
    </row>
    <row r="69" spans="1:12" s="301" customFormat="1" ht="15.75" x14ac:dyDescent="0.25">
      <c r="A69" s="214" t="s">
        <v>714</v>
      </c>
      <c r="B69" s="224"/>
      <c r="C69" s="224" t="s">
        <v>904</v>
      </c>
      <c r="D69" s="224" t="s">
        <v>905</v>
      </c>
      <c r="E69" s="224" t="s">
        <v>151</v>
      </c>
      <c r="F69" s="224" t="s">
        <v>821</v>
      </c>
      <c r="H69" s="302"/>
      <c r="I69" s="302"/>
    </row>
    <row r="70" spans="1:12" s="301" customFormat="1" ht="15.75" x14ac:dyDescent="0.25">
      <c r="A70" s="214" t="s">
        <v>714</v>
      </c>
      <c r="B70" s="224"/>
      <c r="C70" s="224" t="s">
        <v>906</v>
      </c>
      <c r="D70" s="224" t="s">
        <v>907</v>
      </c>
      <c r="E70" s="224" t="s">
        <v>150</v>
      </c>
      <c r="F70" s="224" t="s">
        <v>740</v>
      </c>
      <c r="H70" s="302"/>
      <c r="I70" s="302"/>
    </row>
    <row r="71" spans="1:12" s="301" customFormat="1" ht="15.75" x14ac:dyDescent="0.25">
      <c r="A71" s="214" t="s">
        <v>714</v>
      </c>
      <c r="B71" s="224"/>
      <c r="C71" s="224" t="s">
        <v>1105</v>
      </c>
      <c r="D71" s="224" t="s">
        <v>1106</v>
      </c>
      <c r="E71" s="224" t="s">
        <v>151</v>
      </c>
      <c r="F71" s="224" t="s">
        <v>1107</v>
      </c>
      <c r="H71" s="302"/>
      <c r="I71" s="302"/>
    </row>
    <row r="72" spans="1:12" ht="15" x14ac:dyDescent="0.2">
      <c r="A72" s="214" t="s">
        <v>714</v>
      </c>
      <c r="B72" s="224"/>
      <c r="C72" s="224" t="s">
        <v>908</v>
      </c>
      <c r="D72" s="224" t="s">
        <v>909</v>
      </c>
      <c r="E72" s="224" t="s">
        <v>130</v>
      </c>
      <c r="F72" s="224" t="s">
        <v>866</v>
      </c>
    </row>
    <row r="73" spans="1:12" ht="15" x14ac:dyDescent="0.2">
      <c r="A73" s="214" t="s">
        <v>725</v>
      </c>
      <c r="B73" s="224"/>
      <c r="C73" s="224" t="s">
        <v>910</v>
      </c>
      <c r="D73" s="224" t="s">
        <v>911</v>
      </c>
      <c r="E73" s="224" t="s">
        <v>150</v>
      </c>
      <c r="F73" s="224" t="s">
        <v>877</v>
      </c>
    </row>
    <row r="74" spans="1:12" s="301" customFormat="1" ht="15.75" x14ac:dyDescent="0.25">
      <c r="A74" s="214" t="s">
        <v>725</v>
      </c>
      <c r="B74" s="224"/>
      <c r="C74" s="224" t="s">
        <v>912</v>
      </c>
      <c r="D74" s="224" t="s">
        <v>913</v>
      </c>
      <c r="E74" s="224" t="s">
        <v>132</v>
      </c>
      <c r="F74" s="224" t="s">
        <v>914</v>
      </c>
      <c r="G74" s="302"/>
      <c r="H74" s="302"/>
      <c r="I74" s="302"/>
    </row>
    <row r="75" spans="1:12" s="301" customFormat="1" ht="15.75" x14ac:dyDescent="0.25">
      <c r="A75" s="214" t="s">
        <v>725</v>
      </c>
      <c r="B75" s="224"/>
      <c r="C75" s="224" t="s">
        <v>915</v>
      </c>
      <c r="D75" s="224" t="s">
        <v>916</v>
      </c>
      <c r="E75" s="224" t="s">
        <v>150</v>
      </c>
      <c r="F75" s="224" t="s">
        <v>747</v>
      </c>
      <c r="G75" s="302"/>
      <c r="H75" s="302"/>
      <c r="I75" s="302"/>
    </row>
    <row r="76" spans="1:12" s="301" customFormat="1" ht="15.75" x14ac:dyDescent="0.25">
      <c r="A76" s="214" t="s">
        <v>725</v>
      </c>
      <c r="B76" s="224"/>
      <c r="C76" s="224" t="s">
        <v>1108</v>
      </c>
      <c r="D76" s="224" t="s">
        <v>1109</v>
      </c>
      <c r="E76" s="224" t="s">
        <v>377</v>
      </c>
      <c r="F76" s="224" t="s">
        <v>1080</v>
      </c>
      <c r="G76" s="302"/>
      <c r="H76" s="302"/>
      <c r="I76" s="302"/>
    </row>
    <row r="77" spans="1:12" ht="15" x14ac:dyDescent="0.2">
      <c r="A77" s="214" t="s">
        <v>725</v>
      </c>
      <c r="B77" s="224"/>
      <c r="C77" s="224" t="s">
        <v>917</v>
      </c>
      <c r="D77" s="224" t="s">
        <v>918</v>
      </c>
      <c r="E77" s="224" t="s">
        <v>303</v>
      </c>
      <c r="F77" s="224" t="s">
        <v>919</v>
      </c>
    </row>
    <row r="78" spans="1:12" ht="15" x14ac:dyDescent="0.2">
      <c r="A78" s="214" t="s">
        <v>725</v>
      </c>
      <c r="B78" s="224"/>
      <c r="C78" s="224" t="s">
        <v>1110</v>
      </c>
      <c r="D78" s="224" t="s">
        <v>1111</v>
      </c>
      <c r="E78" s="224" t="s">
        <v>150</v>
      </c>
      <c r="F78" s="224" t="s">
        <v>1058</v>
      </c>
    </row>
    <row r="79" spans="1:12" ht="15" x14ac:dyDescent="0.2">
      <c r="A79" s="214" t="s">
        <v>725</v>
      </c>
      <c r="B79" s="224"/>
      <c r="C79" s="224" t="s">
        <v>1112</v>
      </c>
      <c r="D79" s="224" t="s">
        <v>1113</v>
      </c>
      <c r="E79" s="224" t="s">
        <v>303</v>
      </c>
      <c r="F79" s="224" t="s">
        <v>1114</v>
      </c>
    </row>
    <row r="80" spans="1:12" ht="15.75" x14ac:dyDescent="0.25">
      <c r="A80" s="214" t="s">
        <v>725</v>
      </c>
      <c r="B80" s="224"/>
      <c r="C80" s="224" t="s">
        <v>1115</v>
      </c>
      <c r="D80" s="224" t="s">
        <v>1116</v>
      </c>
      <c r="E80" s="224" t="s">
        <v>303</v>
      </c>
      <c r="F80" s="224" t="s">
        <v>919</v>
      </c>
      <c r="J80" s="301"/>
      <c r="K80" s="301"/>
      <c r="L80" s="301"/>
    </row>
    <row r="81" spans="1:10" s="301" customFormat="1" ht="15.75" x14ac:dyDescent="0.25">
      <c r="A81" s="214" t="s">
        <v>725</v>
      </c>
      <c r="B81" s="224"/>
      <c r="C81" s="224" t="s">
        <v>920</v>
      </c>
      <c r="D81" s="224" t="s">
        <v>921</v>
      </c>
      <c r="E81" s="224" t="s">
        <v>150</v>
      </c>
      <c r="F81" s="224" t="s">
        <v>922</v>
      </c>
      <c r="G81" s="302"/>
      <c r="H81" s="302"/>
      <c r="I81" s="302"/>
      <c r="J81" s="302"/>
    </row>
    <row r="82" spans="1:10" s="301" customFormat="1" ht="15.75" x14ac:dyDescent="0.25">
      <c r="A82" s="214" t="s">
        <v>725</v>
      </c>
      <c r="B82" s="224"/>
      <c r="C82" s="224" t="s">
        <v>1117</v>
      </c>
      <c r="D82" s="224" t="s">
        <v>1118</v>
      </c>
      <c r="E82" s="224" t="s">
        <v>150</v>
      </c>
      <c r="F82" s="224" t="s">
        <v>877</v>
      </c>
      <c r="G82" s="302"/>
      <c r="H82" s="302"/>
      <c r="I82" s="302"/>
      <c r="J82" s="302"/>
    </row>
    <row r="83" spans="1:10" s="301" customFormat="1" ht="15.75" x14ac:dyDescent="0.25">
      <c r="A83" s="214" t="s">
        <v>725</v>
      </c>
      <c r="B83" s="224"/>
      <c r="C83" s="224" t="s">
        <v>923</v>
      </c>
      <c r="D83" s="224" t="s">
        <v>924</v>
      </c>
      <c r="E83" s="224" t="s">
        <v>132</v>
      </c>
      <c r="F83" s="224" t="s">
        <v>891</v>
      </c>
      <c r="G83" s="302"/>
      <c r="H83" s="302"/>
      <c r="I83" s="302"/>
      <c r="J83" s="302"/>
    </row>
    <row r="84" spans="1:10" s="301" customFormat="1" ht="15.75" x14ac:dyDescent="0.25">
      <c r="A84" s="214" t="s">
        <v>725</v>
      </c>
      <c r="B84" s="224"/>
      <c r="C84" s="224" t="s">
        <v>115</v>
      </c>
      <c r="D84" s="224" t="s">
        <v>925</v>
      </c>
      <c r="E84" s="224" t="s">
        <v>150</v>
      </c>
      <c r="F84" s="224" t="s">
        <v>877</v>
      </c>
      <c r="G84" s="302"/>
      <c r="H84" s="302"/>
      <c r="I84" s="302"/>
      <c r="J84" s="302"/>
    </row>
    <row r="85" spans="1:10" s="301" customFormat="1" ht="15.75" x14ac:dyDescent="0.25">
      <c r="A85" s="214" t="s">
        <v>725</v>
      </c>
      <c r="B85" s="224"/>
      <c r="C85" s="224" t="s">
        <v>1119</v>
      </c>
      <c r="D85" s="224" t="s">
        <v>1120</v>
      </c>
      <c r="E85" s="224" t="s">
        <v>303</v>
      </c>
      <c r="F85" s="224" t="s">
        <v>919</v>
      </c>
      <c r="H85" s="302"/>
      <c r="I85" s="302"/>
    </row>
    <row r="86" spans="1:10" s="301" customFormat="1" ht="15.75" x14ac:dyDescent="0.25">
      <c r="A86" s="214" t="s">
        <v>725</v>
      </c>
      <c r="B86" s="224"/>
      <c r="C86" s="224" t="s">
        <v>926</v>
      </c>
      <c r="D86" s="224" t="s">
        <v>927</v>
      </c>
      <c r="E86" s="224" t="s">
        <v>130</v>
      </c>
      <c r="F86" s="224" t="s">
        <v>928</v>
      </c>
      <c r="H86" s="302"/>
      <c r="I86" s="302"/>
    </row>
    <row r="87" spans="1:10" s="301" customFormat="1" ht="15.75" x14ac:dyDescent="0.25">
      <c r="A87" s="214" t="s">
        <v>725</v>
      </c>
      <c r="B87" s="224"/>
      <c r="C87" s="224" t="s">
        <v>1121</v>
      </c>
      <c r="D87" s="224" t="s">
        <v>1122</v>
      </c>
      <c r="E87" s="224" t="s">
        <v>149</v>
      </c>
      <c r="F87" s="224" t="s">
        <v>812</v>
      </c>
      <c r="H87" s="302"/>
      <c r="I87" s="302"/>
    </row>
    <row r="88" spans="1:10" ht="15" x14ac:dyDescent="0.2">
      <c r="A88" s="214" t="s">
        <v>725</v>
      </c>
      <c r="B88" s="224"/>
      <c r="C88" s="224" t="s">
        <v>1123</v>
      </c>
      <c r="D88" s="224" t="s">
        <v>1124</v>
      </c>
      <c r="E88" s="224" t="s">
        <v>149</v>
      </c>
      <c r="F88" s="224" t="s">
        <v>807</v>
      </c>
    </row>
    <row r="89" spans="1:10" ht="15" x14ac:dyDescent="0.2">
      <c r="A89" s="214" t="s">
        <v>725</v>
      </c>
      <c r="B89" s="224"/>
      <c r="C89" s="224" t="s">
        <v>1125</v>
      </c>
      <c r="D89" s="224" t="s">
        <v>1126</v>
      </c>
      <c r="E89" s="224" t="s">
        <v>132</v>
      </c>
      <c r="F89" s="224" t="s">
        <v>806</v>
      </c>
    </row>
    <row r="90" spans="1:10" ht="15" x14ac:dyDescent="0.2">
      <c r="A90" s="214" t="s">
        <v>662</v>
      </c>
      <c r="B90" s="224"/>
      <c r="C90" s="224" t="s">
        <v>929</v>
      </c>
      <c r="D90" s="224" t="s">
        <v>930</v>
      </c>
      <c r="E90" s="224" t="s">
        <v>150</v>
      </c>
      <c r="F90" s="224" t="s">
        <v>740</v>
      </c>
    </row>
    <row r="91" spans="1:10" ht="15" x14ac:dyDescent="0.2">
      <c r="A91" s="214" t="s">
        <v>662</v>
      </c>
      <c r="B91" s="224"/>
      <c r="C91" s="224" t="s">
        <v>931</v>
      </c>
      <c r="D91" s="224" t="s">
        <v>932</v>
      </c>
      <c r="E91" s="224" t="s">
        <v>132</v>
      </c>
      <c r="F91" s="224" t="s">
        <v>746</v>
      </c>
    </row>
    <row r="92" spans="1:10" s="301" customFormat="1" ht="15.75" x14ac:dyDescent="0.25">
      <c r="A92" s="214" t="s">
        <v>662</v>
      </c>
      <c r="B92" s="224"/>
      <c r="C92" s="224" t="s">
        <v>933</v>
      </c>
      <c r="D92" s="224" t="s">
        <v>934</v>
      </c>
      <c r="E92" s="224" t="s">
        <v>132</v>
      </c>
      <c r="F92" s="224" t="s">
        <v>891</v>
      </c>
      <c r="G92" s="302"/>
      <c r="H92" s="302"/>
      <c r="I92" s="302"/>
    </row>
    <row r="93" spans="1:10" s="301" customFormat="1" ht="15.75" x14ac:dyDescent="0.25">
      <c r="A93" s="214" t="s">
        <v>662</v>
      </c>
      <c r="B93" s="224"/>
      <c r="C93" s="224" t="s">
        <v>1127</v>
      </c>
      <c r="D93" s="224" t="s">
        <v>1128</v>
      </c>
      <c r="E93" s="224" t="s">
        <v>151</v>
      </c>
      <c r="F93" s="224" t="s">
        <v>827</v>
      </c>
      <c r="G93" s="302"/>
      <c r="H93" s="302"/>
      <c r="I93" s="302"/>
    </row>
    <row r="94" spans="1:10" s="301" customFormat="1" ht="15.75" x14ac:dyDescent="0.25">
      <c r="A94" s="214" t="s">
        <v>662</v>
      </c>
      <c r="B94" s="224"/>
      <c r="C94" s="224" t="s">
        <v>1129</v>
      </c>
      <c r="D94" s="224" t="s">
        <v>1130</v>
      </c>
      <c r="E94" s="224" t="s">
        <v>205</v>
      </c>
      <c r="F94" s="224" t="s">
        <v>955</v>
      </c>
      <c r="G94" s="302"/>
      <c r="H94" s="302"/>
      <c r="I94" s="302"/>
    </row>
    <row r="95" spans="1:10" ht="15.75" x14ac:dyDescent="0.25">
      <c r="A95" s="214" t="s">
        <v>662</v>
      </c>
      <c r="B95" s="224"/>
      <c r="C95" s="224" t="s">
        <v>935</v>
      </c>
      <c r="D95" s="224" t="s">
        <v>936</v>
      </c>
      <c r="E95" s="224" t="s">
        <v>155</v>
      </c>
      <c r="F95" s="224" t="s">
        <v>937</v>
      </c>
      <c r="J95" s="301"/>
    </row>
    <row r="96" spans="1:10" ht="15" x14ac:dyDescent="0.2">
      <c r="A96" s="214" t="s">
        <v>662</v>
      </c>
      <c r="B96" s="224"/>
      <c r="C96" s="224" t="s">
        <v>1131</v>
      </c>
      <c r="D96" s="224" t="s">
        <v>1132</v>
      </c>
      <c r="E96" s="224" t="s">
        <v>151</v>
      </c>
      <c r="F96" s="224" t="s">
        <v>811</v>
      </c>
    </row>
    <row r="97" spans="1:10" ht="15" x14ac:dyDescent="0.2">
      <c r="A97" s="214" t="s">
        <v>662</v>
      </c>
      <c r="B97" s="224"/>
      <c r="C97" s="224" t="s">
        <v>938</v>
      </c>
      <c r="D97" s="224" t="s">
        <v>939</v>
      </c>
      <c r="E97" s="224" t="s">
        <v>131</v>
      </c>
      <c r="F97" s="224" t="s">
        <v>940</v>
      </c>
    </row>
    <row r="98" spans="1:10" ht="15" x14ac:dyDescent="0.2">
      <c r="A98" s="214" t="s">
        <v>662</v>
      </c>
      <c r="B98" s="224"/>
      <c r="C98" s="224" t="s">
        <v>941</v>
      </c>
      <c r="D98" s="224" t="s">
        <v>942</v>
      </c>
      <c r="E98" s="224" t="s">
        <v>131</v>
      </c>
      <c r="F98" s="224" t="s">
        <v>736</v>
      </c>
    </row>
    <row r="99" spans="1:10" ht="15" x14ac:dyDescent="0.2">
      <c r="A99" s="214" t="s">
        <v>662</v>
      </c>
      <c r="B99" s="224"/>
      <c r="C99" s="224" t="s">
        <v>1133</v>
      </c>
      <c r="D99" s="224" t="s">
        <v>1134</v>
      </c>
      <c r="E99" s="224" t="s">
        <v>151</v>
      </c>
      <c r="F99" s="224" t="s">
        <v>749</v>
      </c>
    </row>
    <row r="100" spans="1:10" ht="15" x14ac:dyDescent="0.2">
      <c r="A100" s="214" t="s">
        <v>662</v>
      </c>
      <c r="B100" s="224"/>
      <c r="C100" s="224" t="s">
        <v>943</v>
      </c>
      <c r="D100" s="224" t="s">
        <v>944</v>
      </c>
      <c r="E100" s="224" t="s">
        <v>150</v>
      </c>
      <c r="F100" s="224" t="s">
        <v>820</v>
      </c>
    </row>
    <row r="101" spans="1:10" ht="15" x14ac:dyDescent="0.2">
      <c r="A101" s="214" t="s">
        <v>662</v>
      </c>
      <c r="B101" s="224"/>
      <c r="C101" s="224" t="s">
        <v>1135</v>
      </c>
      <c r="D101" s="224" t="s">
        <v>1136</v>
      </c>
      <c r="E101" s="224" t="s">
        <v>132</v>
      </c>
      <c r="F101" s="224" t="s">
        <v>819</v>
      </c>
    </row>
    <row r="102" spans="1:10" ht="15" x14ac:dyDescent="0.2">
      <c r="A102" s="214" t="s">
        <v>662</v>
      </c>
      <c r="B102" s="224"/>
      <c r="C102" s="224" t="s">
        <v>945</v>
      </c>
      <c r="D102" s="224" t="s">
        <v>946</v>
      </c>
      <c r="E102" s="224" t="s">
        <v>150</v>
      </c>
      <c r="F102" s="224" t="s">
        <v>740</v>
      </c>
    </row>
    <row r="103" spans="1:10" ht="15" x14ac:dyDescent="0.2">
      <c r="A103" s="214" t="s">
        <v>662</v>
      </c>
      <c r="B103" s="224"/>
      <c r="C103" s="224" t="s">
        <v>947</v>
      </c>
      <c r="D103" s="224" t="s">
        <v>948</v>
      </c>
      <c r="E103" s="224" t="s">
        <v>152</v>
      </c>
      <c r="F103" s="224" t="s">
        <v>949</v>
      </c>
    </row>
    <row r="104" spans="1:10" ht="15" x14ac:dyDescent="0.2">
      <c r="A104" s="214" t="s">
        <v>662</v>
      </c>
      <c r="B104" s="224"/>
      <c r="C104" s="224" t="s">
        <v>1137</v>
      </c>
      <c r="D104" s="224" t="s">
        <v>1138</v>
      </c>
      <c r="E104" s="224" t="s">
        <v>149</v>
      </c>
      <c r="F104" s="224" t="s">
        <v>823</v>
      </c>
    </row>
    <row r="105" spans="1:10" s="301" customFormat="1" ht="15.75" x14ac:dyDescent="0.25">
      <c r="A105" s="214" t="s">
        <v>662</v>
      </c>
      <c r="B105" s="224"/>
      <c r="C105" s="224" t="s">
        <v>1139</v>
      </c>
      <c r="D105" s="224" t="s">
        <v>1140</v>
      </c>
      <c r="E105" s="224" t="s">
        <v>130</v>
      </c>
      <c r="F105" s="224" t="s">
        <v>952</v>
      </c>
      <c r="H105" s="302"/>
      <c r="I105" s="302"/>
      <c r="J105" s="302"/>
    </row>
    <row r="106" spans="1:10" s="301" customFormat="1" ht="15.75" x14ac:dyDescent="0.25">
      <c r="A106" s="214" t="s">
        <v>662</v>
      </c>
      <c r="B106" s="224"/>
      <c r="C106" s="224" t="s">
        <v>1141</v>
      </c>
      <c r="D106" s="224" t="s">
        <v>1142</v>
      </c>
      <c r="E106" s="224" t="s">
        <v>151</v>
      </c>
      <c r="F106" s="224" t="s">
        <v>1044</v>
      </c>
      <c r="H106" s="302"/>
      <c r="I106" s="302"/>
      <c r="J106" s="302"/>
    </row>
    <row r="107" spans="1:10" s="301" customFormat="1" ht="15.75" x14ac:dyDescent="0.25">
      <c r="A107" s="214" t="s">
        <v>662</v>
      </c>
      <c r="B107" s="224"/>
      <c r="C107" s="224" t="s">
        <v>1143</v>
      </c>
      <c r="D107" s="224" t="s">
        <v>1144</v>
      </c>
      <c r="E107" s="224" t="s">
        <v>151</v>
      </c>
      <c r="F107" s="224" t="s">
        <v>821</v>
      </c>
      <c r="H107" s="302"/>
      <c r="I107" s="302"/>
      <c r="J107" s="302"/>
    </row>
    <row r="108" spans="1:10" s="301" customFormat="1" ht="14.25" customHeight="1" x14ac:dyDescent="0.25">
      <c r="A108" s="214" t="s">
        <v>662</v>
      </c>
      <c r="B108" s="224"/>
      <c r="C108" s="224" t="s">
        <v>950</v>
      </c>
      <c r="D108" s="224" t="s">
        <v>951</v>
      </c>
      <c r="E108" s="224" t="s">
        <v>130</v>
      </c>
      <c r="F108" s="224" t="s">
        <v>952</v>
      </c>
      <c r="G108" s="302"/>
      <c r="H108" s="302"/>
      <c r="I108" s="302"/>
    </row>
    <row r="109" spans="1:10" s="301" customFormat="1" ht="14.25" customHeight="1" x14ac:dyDescent="0.25">
      <c r="A109" s="214" t="s">
        <v>662</v>
      </c>
      <c r="B109" s="224"/>
      <c r="C109" s="224" t="s">
        <v>1145</v>
      </c>
      <c r="D109" s="224" t="s">
        <v>1146</v>
      </c>
      <c r="E109" s="224" t="s">
        <v>132</v>
      </c>
      <c r="F109" s="224" t="s">
        <v>990</v>
      </c>
      <c r="G109" s="302"/>
      <c r="H109" s="302"/>
      <c r="I109" s="302"/>
    </row>
    <row r="110" spans="1:10" s="301" customFormat="1" ht="15.75" x14ac:dyDescent="0.25">
      <c r="A110" s="214" t="s">
        <v>662</v>
      </c>
      <c r="B110" s="224"/>
      <c r="C110" s="224" t="s">
        <v>953</v>
      </c>
      <c r="D110" s="224" t="s">
        <v>954</v>
      </c>
      <c r="E110" s="224" t="s">
        <v>205</v>
      </c>
      <c r="F110" s="224" t="s">
        <v>955</v>
      </c>
      <c r="G110" s="302"/>
      <c r="H110" s="302"/>
      <c r="I110" s="302"/>
    </row>
    <row r="111" spans="1:10" s="301" customFormat="1" ht="15.75" x14ac:dyDescent="0.25">
      <c r="A111" s="214" t="s">
        <v>662</v>
      </c>
      <c r="B111" s="224"/>
      <c r="C111" s="224" t="s">
        <v>1147</v>
      </c>
      <c r="D111" s="224" t="s">
        <v>1148</v>
      </c>
      <c r="E111" s="224" t="s">
        <v>205</v>
      </c>
      <c r="F111" s="224" t="s">
        <v>985</v>
      </c>
      <c r="G111" s="302"/>
      <c r="H111" s="302"/>
      <c r="I111" s="302"/>
    </row>
    <row r="112" spans="1:10" s="301" customFormat="1" ht="15.75" x14ac:dyDescent="0.25">
      <c r="A112" s="214" t="s">
        <v>737</v>
      </c>
      <c r="B112" s="224" t="s">
        <v>658</v>
      </c>
      <c r="C112" s="224" t="s">
        <v>1149</v>
      </c>
      <c r="D112" s="224" t="s">
        <v>1150</v>
      </c>
      <c r="E112" s="224" t="s">
        <v>130</v>
      </c>
      <c r="F112" s="224" t="s">
        <v>1151</v>
      </c>
      <c r="G112" s="302"/>
      <c r="H112" s="302"/>
      <c r="I112" s="302"/>
    </row>
    <row r="113" spans="1:12" s="301" customFormat="1" ht="15.75" x14ac:dyDescent="0.25">
      <c r="A113" s="214" t="s">
        <v>737</v>
      </c>
      <c r="B113" s="224"/>
      <c r="C113" s="224" t="s">
        <v>1152</v>
      </c>
      <c r="D113" s="224" t="s">
        <v>1153</v>
      </c>
      <c r="E113" s="224" t="s">
        <v>303</v>
      </c>
      <c r="F113" s="224" t="s">
        <v>919</v>
      </c>
      <c r="G113" s="302"/>
      <c r="H113" s="302"/>
      <c r="I113" s="302"/>
    </row>
    <row r="114" spans="1:12" s="301" customFormat="1" ht="15.75" x14ac:dyDescent="0.25">
      <c r="A114" s="214" t="s">
        <v>737</v>
      </c>
      <c r="B114" s="224"/>
      <c r="C114" s="224" t="s">
        <v>956</v>
      </c>
      <c r="D114" s="224" t="s">
        <v>957</v>
      </c>
      <c r="E114" s="224" t="s">
        <v>303</v>
      </c>
      <c r="F114" s="224" t="s">
        <v>958</v>
      </c>
      <c r="G114" s="302"/>
      <c r="H114" s="302"/>
      <c r="I114" s="302"/>
    </row>
    <row r="115" spans="1:12" s="301" customFormat="1" ht="15.75" x14ac:dyDescent="0.25">
      <c r="A115" s="214" t="s">
        <v>737</v>
      </c>
      <c r="B115" s="224"/>
      <c r="C115" s="224" t="s">
        <v>1154</v>
      </c>
      <c r="D115" s="224" t="s">
        <v>1155</v>
      </c>
      <c r="E115" s="224" t="s">
        <v>303</v>
      </c>
      <c r="F115" s="224" t="s">
        <v>919</v>
      </c>
      <c r="G115" s="302"/>
      <c r="H115" s="302"/>
      <c r="I115" s="302"/>
    </row>
    <row r="116" spans="1:12" ht="15.75" x14ac:dyDescent="0.25">
      <c r="A116" s="214" t="s">
        <v>737</v>
      </c>
      <c r="B116" s="224"/>
      <c r="C116" s="224" t="s">
        <v>959</v>
      </c>
      <c r="D116" s="224" t="s">
        <v>960</v>
      </c>
      <c r="E116" s="224" t="s">
        <v>149</v>
      </c>
      <c r="F116" s="224" t="s">
        <v>824</v>
      </c>
      <c r="G116" s="301"/>
      <c r="K116" s="301"/>
      <c r="L116" s="301"/>
    </row>
    <row r="117" spans="1:12" ht="15.75" x14ac:dyDescent="0.25">
      <c r="A117" s="214" t="s">
        <v>737</v>
      </c>
      <c r="B117" s="224"/>
      <c r="C117" s="224" t="s">
        <v>961</v>
      </c>
      <c r="D117" s="224" t="s">
        <v>962</v>
      </c>
      <c r="E117" s="224" t="s">
        <v>149</v>
      </c>
      <c r="F117" s="224" t="s">
        <v>824</v>
      </c>
      <c r="G117" s="301"/>
      <c r="K117" s="301"/>
      <c r="L117" s="301"/>
    </row>
    <row r="118" spans="1:12" ht="15.75" x14ac:dyDescent="0.25">
      <c r="A118" s="214" t="s">
        <v>737</v>
      </c>
      <c r="B118" s="224"/>
      <c r="C118" s="224" t="s">
        <v>1156</v>
      </c>
      <c r="D118" s="224" t="s">
        <v>1157</v>
      </c>
      <c r="E118" s="224" t="s">
        <v>132</v>
      </c>
      <c r="F118" s="224" t="s">
        <v>819</v>
      </c>
      <c r="G118" s="301"/>
      <c r="K118" s="301"/>
      <c r="L118" s="301"/>
    </row>
    <row r="119" spans="1:12" ht="15.75" x14ac:dyDescent="0.25">
      <c r="A119" s="214" t="s">
        <v>737</v>
      </c>
      <c r="B119" s="224"/>
      <c r="C119" s="224" t="s">
        <v>963</v>
      </c>
      <c r="D119" s="224" t="s">
        <v>964</v>
      </c>
      <c r="E119" s="224" t="s">
        <v>149</v>
      </c>
      <c r="F119" s="224" t="s">
        <v>807</v>
      </c>
      <c r="K119" s="301"/>
      <c r="L119" s="301"/>
    </row>
    <row r="120" spans="1:12" ht="15.75" x14ac:dyDescent="0.25">
      <c r="A120" s="214" t="s">
        <v>737</v>
      </c>
      <c r="B120" s="224"/>
      <c r="C120" s="224" t="s">
        <v>965</v>
      </c>
      <c r="D120" s="224" t="s">
        <v>966</v>
      </c>
      <c r="E120" s="224" t="s">
        <v>132</v>
      </c>
      <c r="F120" s="224" t="s">
        <v>813</v>
      </c>
      <c r="K120" s="301"/>
      <c r="L120" s="301"/>
    </row>
    <row r="121" spans="1:12" ht="15.75" x14ac:dyDescent="0.25">
      <c r="A121" s="214" t="s">
        <v>737</v>
      </c>
      <c r="B121" s="224"/>
      <c r="C121" s="224" t="s">
        <v>1158</v>
      </c>
      <c r="D121" s="224" t="s">
        <v>1159</v>
      </c>
      <c r="E121" s="224" t="s">
        <v>149</v>
      </c>
      <c r="F121" s="224" t="s">
        <v>807</v>
      </c>
      <c r="K121" s="301"/>
      <c r="L121" s="301"/>
    </row>
    <row r="122" spans="1:12" s="301" customFormat="1" ht="15.75" x14ac:dyDescent="0.25">
      <c r="A122" s="214" t="s">
        <v>737</v>
      </c>
      <c r="B122" s="224"/>
      <c r="C122" s="224" t="s">
        <v>967</v>
      </c>
      <c r="D122" s="224" t="s">
        <v>968</v>
      </c>
      <c r="E122" s="224" t="s">
        <v>303</v>
      </c>
      <c r="F122" s="224" t="s">
        <v>844</v>
      </c>
      <c r="G122" s="302"/>
      <c r="H122" s="302"/>
      <c r="I122" s="302"/>
    </row>
    <row r="123" spans="1:12" s="301" customFormat="1" ht="15.75" x14ac:dyDescent="0.25">
      <c r="A123" s="214" t="s">
        <v>737</v>
      </c>
      <c r="B123" s="224"/>
      <c r="C123" s="224" t="s">
        <v>1160</v>
      </c>
      <c r="D123" s="224" t="s">
        <v>1161</v>
      </c>
      <c r="E123" s="224" t="s">
        <v>303</v>
      </c>
      <c r="F123" s="224" t="s">
        <v>809</v>
      </c>
      <c r="G123" s="302"/>
      <c r="H123" s="302"/>
      <c r="I123" s="302"/>
    </row>
    <row r="124" spans="1:12" s="301" customFormat="1" ht="15.75" x14ac:dyDescent="0.25">
      <c r="A124" s="214" t="s">
        <v>737</v>
      </c>
      <c r="B124" s="224"/>
      <c r="C124" s="224" t="s">
        <v>969</v>
      </c>
      <c r="D124" s="224" t="s">
        <v>970</v>
      </c>
      <c r="E124" s="224" t="s">
        <v>149</v>
      </c>
      <c r="F124" s="224" t="s">
        <v>971</v>
      </c>
      <c r="G124" s="302"/>
      <c r="H124" s="302"/>
      <c r="I124" s="302"/>
    </row>
    <row r="125" spans="1:12" s="301" customFormat="1" ht="15.75" x14ac:dyDescent="0.25">
      <c r="A125" s="214" t="s">
        <v>738</v>
      </c>
      <c r="B125" s="224"/>
      <c r="C125" s="224" t="s">
        <v>1162</v>
      </c>
      <c r="D125" s="224" t="s">
        <v>1163</v>
      </c>
      <c r="E125" s="224" t="s">
        <v>132</v>
      </c>
      <c r="F125" s="224" t="s">
        <v>831</v>
      </c>
      <c r="G125" s="302"/>
      <c r="H125" s="302"/>
      <c r="I125" s="302"/>
    </row>
    <row r="126" spans="1:12" s="301" customFormat="1" ht="15.75" x14ac:dyDescent="0.25">
      <c r="A126" s="214" t="s">
        <v>738</v>
      </c>
      <c r="B126" s="224"/>
      <c r="C126" s="224" t="s">
        <v>972</v>
      </c>
      <c r="D126" s="224" t="s">
        <v>973</v>
      </c>
      <c r="E126" s="224" t="s">
        <v>150</v>
      </c>
      <c r="F126" s="224" t="s">
        <v>820</v>
      </c>
      <c r="G126" s="302"/>
      <c r="H126" s="302"/>
      <c r="I126" s="302"/>
      <c r="J126" s="302"/>
      <c r="K126" s="302"/>
      <c r="L126" s="302"/>
    </row>
    <row r="127" spans="1:12" s="301" customFormat="1" ht="15.75" x14ac:dyDescent="0.25">
      <c r="A127" s="214" t="s">
        <v>738</v>
      </c>
      <c r="B127" s="224"/>
      <c r="C127" s="224" t="s">
        <v>1164</v>
      </c>
      <c r="D127" s="224" t="s">
        <v>1165</v>
      </c>
      <c r="E127" s="224" t="s">
        <v>132</v>
      </c>
      <c r="F127" s="224" t="s">
        <v>813</v>
      </c>
      <c r="G127" s="302"/>
      <c r="H127" s="302"/>
      <c r="I127" s="302"/>
      <c r="J127" s="302"/>
      <c r="K127" s="302"/>
      <c r="L127" s="302"/>
    </row>
    <row r="128" spans="1:12" ht="15" x14ac:dyDescent="0.2">
      <c r="A128" s="214" t="s">
        <v>738</v>
      </c>
      <c r="B128" s="224"/>
      <c r="C128" s="224" t="s">
        <v>1166</v>
      </c>
      <c r="D128" s="224" t="s">
        <v>1167</v>
      </c>
      <c r="E128" s="224" t="s">
        <v>131</v>
      </c>
      <c r="F128" s="224" t="s">
        <v>1168</v>
      </c>
    </row>
    <row r="129" spans="1:12" s="301" customFormat="1" ht="15.75" x14ac:dyDescent="0.25">
      <c r="A129" s="214"/>
      <c r="B129" s="224"/>
      <c r="C129" s="224"/>
      <c r="D129" s="224"/>
      <c r="E129" s="224"/>
      <c r="F129" s="224"/>
      <c r="G129" s="302"/>
      <c r="H129" s="302"/>
      <c r="I129" s="302"/>
    </row>
    <row r="130" spans="1:12" s="301" customFormat="1" ht="15.75" x14ac:dyDescent="0.25">
      <c r="A130" s="214"/>
      <c r="B130" s="224"/>
      <c r="C130" s="224"/>
      <c r="D130" s="224"/>
      <c r="E130" s="224"/>
      <c r="F130" s="224"/>
      <c r="G130" s="302"/>
      <c r="H130" s="302"/>
      <c r="I130" s="302"/>
    </row>
    <row r="131" spans="1:12" s="301" customFormat="1" ht="15.75" x14ac:dyDescent="0.25">
      <c r="A131" s="214"/>
      <c r="B131" s="224"/>
      <c r="C131" s="224"/>
      <c r="D131" s="224"/>
      <c r="E131" s="224"/>
      <c r="F131" s="224"/>
      <c r="G131" s="302"/>
      <c r="H131" s="302"/>
      <c r="I131" s="302"/>
    </row>
    <row r="132" spans="1:12" s="301" customFormat="1" ht="15.75" x14ac:dyDescent="0.25">
      <c r="A132" s="211" t="s">
        <v>1169</v>
      </c>
      <c r="B132" s="273"/>
      <c r="C132" s="273"/>
      <c r="D132" s="273"/>
      <c r="E132" s="273"/>
      <c r="F132" s="273"/>
      <c r="G132" s="302"/>
      <c r="H132" s="302"/>
      <c r="I132" s="302"/>
    </row>
    <row r="133" spans="1:12" s="301" customFormat="1" ht="15.75" x14ac:dyDescent="0.25">
      <c r="A133" s="211" t="s">
        <v>1170</v>
      </c>
      <c r="B133" s="273"/>
      <c r="C133" s="273"/>
      <c r="D133" s="273"/>
      <c r="E133" s="273"/>
      <c r="F133" s="273"/>
      <c r="G133" s="302"/>
      <c r="H133" s="302"/>
      <c r="I133" s="302"/>
    </row>
    <row r="134" spans="1:12" s="301" customFormat="1" ht="15.75" x14ac:dyDescent="0.25">
      <c r="A134" s="211" t="s">
        <v>657</v>
      </c>
      <c r="B134" s="273" t="s">
        <v>658</v>
      </c>
      <c r="C134" s="273" t="s">
        <v>659</v>
      </c>
      <c r="D134" s="273" t="s">
        <v>660</v>
      </c>
      <c r="E134" s="273" t="s">
        <v>136</v>
      </c>
      <c r="F134" s="273" t="s">
        <v>661</v>
      </c>
      <c r="G134" s="302"/>
      <c r="H134" s="302"/>
      <c r="I134" s="302"/>
      <c r="J134" s="302"/>
    </row>
    <row r="135" spans="1:12" s="301" customFormat="1" ht="15.75" x14ac:dyDescent="0.25">
      <c r="A135" s="214" t="s">
        <v>742</v>
      </c>
      <c r="B135" s="224"/>
      <c r="C135" s="224" t="s">
        <v>974</v>
      </c>
      <c r="D135" s="224" t="s">
        <v>975</v>
      </c>
      <c r="E135" s="224" t="s">
        <v>150</v>
      </c>
      <c r="F135" s="224" t="s">
        <v>976</v>
      </c>
    </row>
    <row r="136" spans="1:12" s="301" customFormat="1" ht="15.75" x14ac:dyDescent="0.25">
      <c r="A136" s="214" t="s">
        <v>742</v>
      </c>
      <c r="B136" s="224"/>
      <c r="C136" s="224" t="s">
        <v>1171</v>
      </c>
      <c r="D136" s="224" t="s">
        <v>1172</v>
      </c>
      <c r="E136" s="224" t="s">
        <v>132</v>
      </c>
      <c r="F136" s="224" t="s">
        <v>806</v>
      </c>
    </row>
    <row r="137" spans="1:12" s="301" customFormat="1" ht="15.75" x14ac:dyDescent="0.25">
      <c r="A137" s="214" t="s">
        <v>742</v>
      </c>
      <c r="B137" s="224"/>
      <c r="C137" s="224" t="s">
        <v>1173</v>
      </c>
      <c r="D137" s="224" t="s">
        <v>1174</v>
      </c>
      <c r="E137" s="224" t="s">
        <v>132</v>
      </c>
      <c r="F137" s="224" t="s">
        <v>819</v>
      </c>
    </row>
    <row r="138" spans="1:12" s="301" customFormat="1" ht="15.75" x14ac:dyDescent="0.25">
      <c r="A138" s="214" t="s">
        <v>808</v>
      </c>
      <c r="B138" s="224"/>
      <c r="C138" s="224" t="s">
        <v>977</v>
      </c>
      <c r="D138" s="224" t="s">
        <v>978</v>
      </c>
      <c r="E138" s="224" t="s">
        <v>150</v>
      </c>
      <c r="F138" s="224" t="s">
        <v>747</v>
      </c>
      <c r="G138" s="302"/>
      <c r="H138" s="302"/>
      <c r="I138" s="302"/>
      <c r="K138" s="302"/>
      <c r="L138" s="302"/>
    </row>
    <row r="139" spans="1:12" s="301" customFormat="1" ht="15.75" x14ac:dyDescent="0.25">
      <c r="A139" s="214" t="s">
        <v>808</v>
      </c>
      <c r="B139" s="224"/>
      <c r="C139" s="224" t="s">
        <v>979</v>
      </c>
      <c r="D139" s="224" t="s">
        <v>980</v>
      </c>
      <c r="E139" s="224" t="s">
        <v>150</v>
      </c>
      <c r="F139" s="224" t="s">
        <v>747</v>
      </c>
      <c r="G139" s="302"/>
      <c r="H139" s="302"/>
      <c r="I139" s="302"/>
      <c r="K139" s="302"/>
      <c r="L139" s="302"/>
    </row>
    <row r="140" spans="1:12" s="301" customFormat="1" ht="15.75" x14ac:dyDescent="0.25">
      <c r="A140" s="214" t="s">
        <v>808</v>
      </c>
      <c r="B140" s="224"/>
      <c r="C140" s="224" t="s">
        <v>1175</v>
      </c>
      <c r="D140" s="224" t="s">
        <v>1176</v>
      </c>
      <c r="E140" s="224" t="s">
        <v>149</v>
      </c>
      <c r="F140" s="224" t="s">
        <v>807</v>
      </c>
      <c r="G140" s="302"/>
      <c r="H140" s="302"/>
      <c r="I140" s="302"/>
    </row>
    <row r="141" spans="1:12" s="301" customFormat="1" ht="15.75" x14ac:dyDescent="0.25">
      <c r="A141" s="214" t="s">
        <v>808</v>
      </c>
      <c r="B141" s="224"/>
      <c r="C141" s="224" t="s">
        <v>981</v>
      </c>
      <c r="D141" s="224" t="s">
        <v>982</v>
      </c>
      <c r="E141" s="224" t="s">
        <v>150</v>
      </c>
      <c r="F141" s="224" t="s">
        <v>877</v>
      </c>
      <c r="G141" s="302"/>
      <c r="H141" s="302"/>
      <c r="I141" s="302"/>
    </row>
    <row r="142" spans="1:12" s="301" customFormat="1" ht="15.75" x14ac:dyDescent="0.25">
      <c r="A142" s="214" t="s">
        <v>739</v>
      </c>
      <c r="B142" s="224" t="s">
        <v>658</v>
      </c>
      <c r="C142" s="224" t="s">
        <v>1177</v>
      </c>
      <c r="D142" s="224" t="s">
        <v>1178</v>
      </c>
      <c r="E142" s="224" t="s">
        <v>131</v>
      </c>
      <c r="F142" s="224" t="s">
        <v>856</v>
      </c>
      <c r="G142" s="302"/>
      <c r="H142" s="302"/>
      <c r="I142" s="302"/>
    </row>
    <row r="143" spans="1:12" ht="15.75" x14ac:dyDescent="0.25">
      <c r="A143" s="214" t="s">
        <v>739</v>
      </c>
      <c r="B143" s="224"/>
      <c r="C143" s="224" t="s">
        <v>1179</v>
      </c>
      <c r="D143" s="224" t="s">
        <v>1180</v>
      </c>
      <c r="E143" s="224" t="s">
        <v>149</v>
      </c>
      <c r="F143" s="224" t="s">
        <v>812</v>
      </c>
      <c r="J143" s="301"/>
    </row>
    <row r="144" spans="1:12" ht="15" x14ac:dyDescent="0.2">
      <c r="A144" s="214" t="s">
        <v>739</v>
      </c>
      <c r="B144" s="224"/>
      <c r="C144" s="224" t="s">
        <v>983</v>
      </c>
      <c r="D144" s="224" t="s">
        <v>984</v>
      </c>
      <c r="E144" s="224" t="s">
        <v>205</v>
      </c>
      <c r="F144" s="224" t="s">
        <v>985</v>
      </c>
    </row>
    <row r="145" spans="1:12" ht="15" x14ac:dyDescent="0.2">
      <c r="A145" s="214" t="s">
        <v>739</v>
      </c>
      <c r="B145" s="224"/>
      <c r="C145" s="224" t="s">
        <v>1181</v>
      </c>
      <c r="D145" s="224" t="s">
        <v>1182</v>
      </c>
      <c r="E145" s="224" t="s">
        <v>152</v>
      </c>
      <c r="F145" s="224" t="s">
        <v>817</v>
      </c>
    </row>
    <row r="146" spans="1:12" ht="15" x14ac:dyDescent="0.2">
      <c r="A146" s="214" t="s">
        <v>739</v>
      </c>
      <c r="B146" s="224"/>
      <c r="C146" s="224" t="s">
        <v>986</v>
      </c>
      <c r="D146" s="224" t="s">
        <v>987</v>
      </c>
      <c r="E146" s="224" t="s">
        <v>152</v>
      </c>
      <c r="F146" s="224" t="s">
        <v>817</v>
      </c>
    </row>
    <row r="147" spans="1:12" s="301" customFormat="1" ht="15.75" x14ac:dyDescent="0.25">
      <c r="A147" s="214" t="s">
        <v>739</v>
      </c>
      <c r="B147" s="224"/>
      <c r="C147" s="224" t="s">
        <v>1183</v>
      </c>
      <c r="D147" s="224" t="s">
        <v>1184</v>
      </c>
      <c r="E147" s="224" t="s">
        <v>150</v>
      </c>
      <c r="F147" s="224" t="s">
        <v>1058</v>
      </c>
      <c r="G147" s="302"/>
      <c r="H147" s="302"/>
      <c r="I147" s="302"/>
    </row>
    <row r="148" spans="1:12" s="301" customFormat="1" ht="15.75" x14ac:dyDescent="0.25">
      <c r="A148" s="214" t="s">
        <v>739</v>
      </c>
      <c r="B148" s="224"/>
      <c r="C148" s="224" t="s">
        <v>1185</v>
      </c>
      <c r="D148" s="224" t="s">
        <v>1186</v>
      </c>
      <c r="E148" s="224" t="s">
        <v>130</v>
      </c>
      <c r="F148" s="224" t="s">
        <v>1187</v>
      </c>
      <c r="G148" s="302"/>
      <c r="H148" s="302"/>
      <c r="I148" s="302"/>
    </row>
    <row r="149" spans="1:12" s="301" customFormat="1" ht="15.75" x14ac:dyDescent="0.25">
      <c r="A149" s="214" t="s">
        <v>739</v>
      </c>
      <c r="B149" s="224"/>
      <c r="C149" s="224" t="s">
        <v>1188</v>
      </c>
      <c r="D149" s="224" t="s">
        <v>1189</v>
      </c>
      <c r="E149" s="224" t="s">
        <v>132</v>
      </c>
      <c r="F149" s="224" t="s">
        <v>831</v>
      </c>
      <c r="G149" s="302"/>
      <c r="H149" s="302"/>
      <c r="I149" s="302"/>
    </row>
    <row r="150" spans="1:12" s="301" customFormat="1" ht="15.75" x14ac:dyDescent="0.25">
      <c r="A150" s="214" t="s">
        <v>739</v>
      </c>
      <c r="B150" s="224"/>
      <c r="C150" s="224" t="s">
        <v>1190</v>
      </c>
      <c r="D150" s="224" t="s">
        <v>1191</v>
      </c>
      <c r="E150" s="224" t="s">
        <v>130</v>
      </c>
      <c r="F150" s="224" t="s">
        <v>1192</v>
      </c>
      <c r="G150" s="302"/>
      <c r="H150" s="302"/>
      <c r="I150" s="302"/>
    </row>
    <row r="151" spans="1:12" s="301" customFormat="1" ht="15.75" x14ac:dyDescent="0.25">
      <c r="A151" s="214" t="s">
        <v>739</v>
      </c>
      <c r="B151" s="224"/>
      <c r="C151" s="224" t="s">
        <v>1193</v>
      </c>
      <c r="D151" s="224" t="s">
        <v>1194</v>
      </c>
      <c r="E151" s="224" t="s">
        <v>151</v>
      </c>
      <c r="F151" s="224" t="s">
        <v>827</v>
      </c>
      <c r="G151" s="302"/>
      <c r="H151" s="302"/>
      <c r="I151" s="302"/>
    </row>
    <row r="152" spans="1:12" s="301" customFormat="1" ht="15.75" x14ac:dyDescent="0.25">
      <c r="A152" s="214" t="s">
        <v>739</v>
      </c>
      <c r="B152" s="224"/>
      <c r="C152" s="224" t="s">
        <v>988</v>
      </c>
      <c r="D152" s="224" t="s">
        <v>989</v>
      </c>
      <c r="E152" s="224" t="s">
        <v>132</v>
      </c>
      <c r="F152" s="224" t="s">
        <v>990</v>
      </c>
      <c r="G152" s="302"/>
      <c r="H152" s="302"/>
      <c r="I152" s="302"/>
    </row>
    <row r="153" spans="1:12" ht="15.75" x14ac:dyDescent="0.25">
      <c r="A153" s="214" t="s">
        <v>739</v>
      </c>
      <c r="B153" s="224"/>
      <c r="C153" s="224" t="s">
        <v>991</v>
      </c>
      <c r="D153" s="224" t="s">
        <v>992</v>
      </c>
      <c r="E153" s="224" t="s">
        <v>150</v>
      </c>
      <c r="F153" s="224" t="s">
        <v>820</v>
      </c>
      <c r="G153" s="301"/>
    </row>
    <row r="154" spans="1:12" ht="15.75" x14ac:dyDescent="0.25">
      <c r="A154" s="214" t="s">
        <v>739</v>
      </c>
      <c r="B154" s="224"/>
      <c r="C154" s="224" t="s">
        <v>1195</v>
      </c>
      <c r="D154" s="224" t="s">
        <v>1196</v>
      </c>
      <c r="E154" s="224" t="s">
        <v>149</v>
      </c>
      <c r="F154" s="224" t="s">
        <v>812</v>
      </c>
      <c r="G154" s="301"/>
    </row>
    <row r="155" spans="1:12" s="301" customFormat="1" ht="15.75" x14ac:dyDescent="0.25">
      <c r="A155" s="214" t="s">
        <v>739</v>
      </c>
      <c r="B155" s="224"/>
      <c r="C155" s="224" t="s">
        <v>993</v>
      </c>
      <c r="D155" s="224" t="s">
        <v>994</v>
      </c>
      <c r="E155" s="224" t="s">
        <v>151</v>
      </c>
      <c r="F155" s="224" t="s">
        <v>821</v>
      </c>
      <c r="H155" s="302"/>
      <c r="I155" s="302"/>
      <c r="J155" s="302"/>
      <c r="K155" s="302"/>
      <c r="L155" s="302"/>
    </row>
    <row r="156" spans="1:12" s="301" customFormat="1" ht="15.75" x14ac:dyDescent="0.25">
      <c r="A156" s="214" t="s">
        <v>739</v>
      </c>
      <c r="B156" s="224"/>
      <c r="C156" s="224" t="s">
        <v>1197</v>
      </c>
      <c r="D156" s="224" t="s">
        <v>1198</v>
      </c>
      <c r="E156" s="224" t="s">
        <v>132</v>
      </c>
      <c r="F156" s="224" t="s">
        <v>806</v>
      </c>
      <c r="G156" s="302"/>
      <c r="H156" s="302"/>
      <c r="I156" s="302"/>
    </row>
    <row r="157" spans="1:12" s="301" customFormat="1" ht="15.75" x14ac:dyDescent="0.25">
      <c r="A157" s="214" t="s">
        <v>744</v>
      </c>
      <c r="B157" s="224"/>
      <c r="C157" s="224" t="s">
        <v>1199</v>
      </c>
      <c r="D157" s="224" t="s">
        <v>1200</v>
      </c>
      <c r="E157" s="224" t="s">
        <v>150</v>
      </c>
      <c r="F157" s="224" t="s">
        <v>747</v>
      </c>
      <c r="G157" s="302"/>
      <c r="H157" s="302"/>
      <c r="I157" s="302"/>
    </row>
    <row r="158" spans="1:12" s="301" customFormat="1" ht="15.75" x14ac:dyDescent="0.25">
      <c r="A158" s="214" t="s">
        <v>744</v>
      </c>
      <c r="B158" s="224"/>
      <c r="C158" s="224" t="s">
        <v>1201</v>
      </c>
      <c r="D158" s="224" t="s">
        <v>1202</v>
      </c>
      <c r="E158" s="224" t="s">
        <v>150</v>
      </c>
      <c r="F158" s="224" t="s">
        <v>747</v>
      </c>
      <c r="G158" s="302"/>
      <c r="H158" s="302"/>
      <c r="I158" s="302"/>
    </row>
    <row r="159" spans="1:12" s="301" customFormat="1" ht="15.75" x14ac:dyDescent="0.25">
      <c r="A159" s="214" t="s">
        <v>744</v>
      </c>
      <c r="B159" s="224"/>
      <c r="C159" s="224" t="s">
        <v>995</v>
      </c>
      <c r="D159" s="224" t="s">
        <v>996</v>
      </c>
      <c r="E159" s="224" t="s">
        <v>132</v>
      </c>
      <c r="F159" s="224" t="s">
        <v>806</v>
      </c>
      <c r="G159" s="302"/>
      <c r="H159" s="302"/>
      <c r="I159" s="302"/>
    </row>
    <row r="160" spans="1:12" s="301" customFormat="1" ht="15.75" x14ac:dyDescent="0.25">
      <c r="A160" s="214" t="s">
        <v>744</v>
      </c>
      <c r="B160" s="224"/>
      <c r="C160" s="224" t="s">
        <v>1203</v>
      </c>
      <c r="D160" s="224" t="s">
        <v>1204</v>
      </c>
      <c r="E160" s="224" t="s">
        <v>130</v>
      </c>
      <c r="F160" s="224" t="s">
        <v>825</v>
      </c>
      <c r="G160" s="302"/>
      <c r="H160" s="302"/>
      <c r="I160" s="302"/>
    </row>
    <row r="161" spans="1:10" s="301" customFormat="1" ht="15.75" x14ac:dyDescent="0.25">
      <c r="A161" s="214" t="s">
        <v>744</v>
      </c>
      <c r="B161" s="224"/>
      <c r="C161" s="224" t="s">
        <v>1205</v>
      </c>
      <c r="D161" s="224" t="s">
        <v>1206</v>
      </c>
      <c r="E161" s="224" t="s">
        <v>132</v>
      </c>
      <c r="F161" s="224" t="s">
        <v>831</v>
      </c>
      <c r="H161" s="302"/>
      <c r="I161" s="302"/>
    </row>
    <row r="162" spans="1:10" ht="15.75" x14ac:dyDescent="0.25">
      <c r="A162" s="214" t="s">
        <v>744</v>
      </c>
      <c r="B162" s="224"/>
      <c r="C162" s="224" t="s">
        <v>997</v>
      </c>
      <c r="D162" s="224" t="s">
        <v>998</v>
      </c>
      <c r="E162" s="224" t="s">
        <v>150</v>
      </c>
      <c r="F162" s="224" t="s">
        <v>741</v>
      </c>
      <c r="G162" s="301"/>
    </row>
    <row r="163" spans="1:10" ht="15.75" x14ac:dyDescent="0.25">
      <c r="A163" s="214" t="s">
        <v>744</v>
      </c>
      <c r="B163" s="224"/>
      <c r="C163" s="224" t="s">
        <v>1207</v>
      </c>
      <c r="D163" s="224" t="s">
        <v>1208</v>
      </c>
      <c r="E163" s="224" t="s">
        <v>303</v>
      </c>
      <c r="F163" s="224" t="s">
        <v>809</v>
      </c>
      <c r="G163" s="301"/>
    </row>
    <row r="164" spans="1:10" ht="15" x14ac:dyDescent="0.2">
      <c r="A164" s="214" t="s">
        <v>714</v>
      </c>
      <c r="B164" s="224"/>
      <c r="C164" s="224" t="s">
        <v>999</v>
      </c>
      <c r="D164" s="224" t="s">
        <v>1000</v>
      </c>
      <c r="E164" s="224" t="s">
        <v>132</v>
      </c>
      <c r="F164" s="224" t="s">
        <v>990</v>
      </c>
    </row>
    <row r="165" spans="1:10" s="301" customFormat="1" ht="15.75" x14ac:dyDescent="0.25">
      <c r="A165" s="214" t="s">
        <v>714</v>
      </c>
      <c r="B165" s="224"/>
      <c r="C165" s="224" t="s">
        <v>1209</v>
      </c>
      <c r="D165" s="224" t="s">
        <v>1210</v>
      </c>
      <c r="E165" s="224" t="s">
        <v>130</v>
      </c>
      <c r="F165" s="224" t="s">
        <v>1192</v>
      </c>
      <c r="H165" s="302"/>
      <c r="I165" s="302"/>
    </row>
    <row r="166" spans="1:10" s="301" customFormat="1" ht="15.75" x14ac:dyDescent="0.25">
      <c r="A166" s="214" t="s">
        <v>714</v>
      </c>
      <c r="B166" s="224"/>
      <c r="C166" s="224" t="s">
        <v>1001</v>
      </c>
      <c r="D166" s="224" t="s">
        <v>1002</v>
      </c>
      <c r="E166" s="224" t="s">
        <v>132</v>
      </c>
      <c r="F166" s="224" t="s">
        <v>813</v>
      </c>
      <c r="H166" s="302"/>
      <c r="I166" s="302"/>
    </row>
    <row r="167" spans="1:10" s="301" customFormat="1" ht="15.75" x14ac:dyDescent="0.25">
      <c r="A167" s="214" t="s">
        <v>714</v>
      </c>
      <c r="B167" s="224"/>
      <c r="C167" s="224" t="s">
        <v>1211</v>
      </c>
      <c r="D167" s="224" t="s">
        <v>1212</v>
      </c>
      <c r="E167" s="224" t="s">
        <v>131</v>
      </c>
      <c r="F167" s="224" t="s">
        <v>736</v>
      </c>
      <c r="H167" s="302"/>
      <c r="I167" s="302"/>
    </row>
    <row r="168" spans="1:10" s="301" customFormat="1" ht="15.75" x14ac:dyDescent="0.25">
      <c r="A168" s="214" t="s">
        <v>714</v>
      </c>
      <c r="B168" s="224"/>
      <c r="C168" s="224" t="s">
        <v>1213</v>
      </c>
      <c r="D168" s="224" t="s">
        <v>1214</v>
      </c>
      <c r="E168" s="224" t="s">
        <v>152</v>
      </c>
      <c r="F168" s="224" t="s">
        <v>1215</v>
      </c>
      <c r="G168" s="302"/>
      <c r="H168" s="302"/>
      <c r="I168" s="302"/>
      <c r="J168" s="302"/>
    </row>
    <row r="169" spans="1:10" s="301" customFormat="1" ht="15.75" x14ac:dyDescent="0.25">
      <c r="A169" s="214" t="s">
        <v>714</v>
      </c>
      <c r="B169" s="224" t="s">
        <v>658</v>
      </c>
      <c r="C169" s="224" t="s">
        <v>1216</v>
      </c>
      <c r="D169" s="224" t="s">
        <v>1217</v>
      </c>
      <c r="E169" s="224" t="s">
        <v>130</v>
      </c>
      <c r="F169" s="224" t="s">
        <v>866</v>
      </c>
      <c r="H169" s="302"/>
      <c r="I169" s="302"/>
    </row>
    <row r="170" spans="1:10" s="301" customFormat="1" ht="15.75" x14ac:dyDescent="0.25">
      <c r="A170" s="214" t="s">
        <v>714</v>
      </c>
      <c r="B170" s="224"/>
      <c r="C170" s="224" t="s">
        <v>1218</v>
      </c>
      <c r="D170" s="224" t="s">
        <v>1219</v>
      </c>
      <c r="E170" s="224" t="s">
        <v>152</v>
      </c>
      <c r="F170" s="224" t="s">
        <v>816</v>
      </c>
      <c r="H170" s="302"/>
      <c r="I170" s="302"/>
    </row>
    <row r="171" spans="1:10" s="301" customFormat="1" ht="15.75" x14ac:dyDescent="0.25">
      <c r="A171" s="214" t="s">
        <v>714</v>
      </c>
      <c r="B171" s="224"/>
      <c r="C171" s="224" t="s">
        <v>1003</v>
      </c>
      <c r="D171" s="224" t="s">
        <v>1004</v>
      </c>
      <c r="E171" s="224" t="s">
        <v>377</v>
      </c>
      <c r="F171" s="224" t="s">
        <v>1005</v>
      </c>
      <c r="H171" s="302"/>
      <c r="I171" s="302"/>
    </row>
    <row r="172" spans="1:10" s="301" customFormat="1" ht="15.75" x14ac:dyDescent="0.25">
      <c r="A172" s="214" t="s">
        <v>714</v>
      </c>
      <c r="B172" s="224"/>
      <c r="C172" s="224" t="s">
        <v>1220</v>
      </c>
      <c r="D172" s="224" t="s">
        <v>1221</v>
      </c>
      <c r="E172" s="224" t="s">
        <v>151</v>
      </c>
      <c r="F172" s="224" t="s">
        <v>811</v>
      </c>
      <c r="H172" s="302"/>
      <c r="I172" s="302"/>
    </row>
    <row r="173" spans="1:10" s="301" customFormat="1" ht="15.75" x14ac:dyDescent="0.25">
      <c r="A173" s="214" t="s">
        <v>725</v>
      </c>
      <c r="B173" s="224"/>
      <c r="C173" s="224" t="s">
        <v>1222</v>
      </c>
      <c r="D173" s="224" t="s">
        <v>1223</v>
      </c>
      <c r="E173" s="224" t="s">
        <v>152</v>
      </c>
      <c r="F173" s="224" t="s">
        <v>817</v>
      </c>
      <c r="H173" s="302"/>
      <c r="I173" s="302"/>
    </row>
    <row r="174" spans="1:10" ht="15" x14ac:dyDescent="0.2">
      <c r="A174" s="214" t="s">
        <v>725</v>
      </c>
      <c r="B174" s="224"/>
      <c r="C174" s="224" t="s">
        <v>1006</v>
      </c>
      <c r="D174" s="224" t="s">
        <v>1007</v>
      </c>
      <c r="E174" s="224" t="s">
        <v>149</v>
      </c>
      <c r="F174" s="224" t="s">
        <v>812</v>
      </c>
    </row>
    <row r="175" spans="1:10" ht="15" x14ac:dyDescent="0.2">
      <c r="A175" s="214" t="s">
        <v>725</v>
      </c>
      <c r="B175" s="224"/>
      <c r="C175" s="224" t="s">
        <v>1008</v>
      </c>
      <c r="D175" s="224" t="s">
        <v>1009</v>
      </c>
      <c r="E175" s="224" t="s">
        <v>303</v>
      </c>
      <c r="F175" s="224" t="s">
        <v>958</v>
      </c>
    </row>
    <row r="176" spans="1:10" ht="15" x14ac:dyDescent="0.2">
      <c r="A176" s="214" t="s">
        <v>725</v>
      </c>
      <c r="B176" s="224"/>
      <c r="C176" s="224" t="s">
        <v>1224</v>
      </c>
      <c r="D176" s="224" t="s">
        <v>1225</v>
      </c>
      <c r="E176" s="224" t="s">
        <v>152</v>
      </c>
      <c r="F176" s="224" t="s">
        <v>817</v>
      </c>
    </row>
    <row r="177" spans="1:10" ht="15" x14ac:dyDescent="0.2">
      <c r="A177" s="214" t="s">
        <v>725</v>
      </c>
      <c r="B177" s="224"/>
      <c r="C177" s="224" t="s">
        <v>1010</v>
      </c>
      <c r="D177" s="224" t="s">
        <v>1011</v>
      </c>
      <c r="E177" s="224" t="s">
        <v>130</v>
      </c>
      <c r="F177" s="224" t="s">
        <v>1012</v>
      </c>
    </row>
    <row r="178" spans="1:10" ht="15" x14ac:dyDescent="0.2">
      <c r="A178" s="214" t="s">
        <v>725</v>
      </c>
      <c r="B178" s="224"/>
      <c r="C178" s="224" t="s">
        <v>1226</v>
      </c>
      <c r="D178" s="224" t="s">
        <v>1227</v>
      </c>
      <c r="E178" s="224" t="s">
        <v>151</v>
      </c>
      <c r="F178" s="224" t="s">
        <v>818</v>
      </c>
    </row>
    <row r="179" spans="1:10" s="301" customFormat="1" ht="15.75" x14ac:dyDescent="0.25">
      <c r="A179" s="214" t="s">
        <v>725</v>
      </c>
      <c r="B179" s="224"/>
      <c r="C179" s="224" t="s">
        <v>1228</v>
      </c>
      <c r="D179" s="224" t="s">
        <v>1229</v>
      </c>
      <c r="E179" s="224" t="s">
        <v>151</v>
      </c>
      <c r="F179" s="224" t="s">
        <v>826</v>
      </c>
      <c r="G179" s="302"/>
      <c r="H179" s="302"/>
      <c r="I179" s="302"/>
    </row>
    <row r="180" spans="1:10" s="301" customFormat="1" ht="15.75" x14ac:dyDescent="0.25">
      <c r="A180" s="214" t="s">
        <v>725</v>
      </c>
      <c r="B180" s="224"/>
      <c r="C180" s="224" t="s">
        <v>1230</v>
      </c>
      <c r="D180" s="224" t="s">
        <v>1231</v>
      </c>
      <c r="E180" s="224" t="s">
        <v>149</v>
      </c>
      <c r="F180" s="224" t="s">
        <v>812</v>
      </c>
      <c r="G180" s="302"/>
      <c r="H180" s="302"/>
      <c r="I180" s="302"/>
    </row>
    <row r="181" spans="1:10" s="301" customFormat="1" ht="15.75" x14ac:dyDescent="0.25">
      <c r="A181" s="214" t="s">
        <v>1232</v>
      </c>
      <c r="B181" s="224"/>
      <c r="C181" s="224" t="s">
        <v>1233</v>
      </c>
      <c r="D181" s="224" t="s">
        <v>1234</v>
      </c>
      <c r="E181" s="224" t="s">
        <v>205</v>
      </c>
      <c r="F181" s="224" t="s">
        <v>985</v>
      </c>
      <c r="H181" s="302"/>
      <c r="I181" s="302"/>
    </row>
    <row r="182" spans="1:10" ht="15.75" x14ac:dyDescent="0.25">
      <c r="A182" s="214" t="s">
        <v>662</v>
      </c>
      <c r="B182" s="224"/>
      <c r="C182" s="224" t="s">
        <v>1235</v>
      </c>
      <c r="D182" s="224" t="s">
        <v>1236</v>
      </c>
      <c r="E182" s="224" t="s">
        <v>132</v>
      </c>
      <c r="F182" s="224" t="s">
        <v>806</v>
      </c>
      <c r="G182" s="301"/>
    </row>
    <row r="183" spans="1:10" ht="15.75" x14ac:dyDescent="0.25">
      <c r="A183" s="214" t="s">
        <v>662</v>
      </c>
      <c r="B183" s="224"/>
      <c r="C183" s="224" t="s">
        <v>1237</v>
      </c>
      <c r="D183" s="224" t="s">
        <v>1238</v>
      </c>
      <c r="E183" s="224" t="s">
        <v>303</v>
      </c>
      <c r="F183" s="224" t="s">
        <v>1239</v>
      </c>
      <c r="G183" s="301"/>
    </row>
    <row r="184" spans="1:10" s="301" customFormat="1" ht="15.75" x14ac:dyDescent="0.25">
      <c r="A184" s="214" t="s">
        <v>662</v>
      </c>
      <c r="B184" s="224"/>
      <c r="C184" s="224" t="s">
        <v>1013</v>
      </c>
      <c r="D184" s="224" t="s">
        <v>1014</v>
      </c>
      <c r="E184" s="224" t="s">
        <v>205</v>
      </c>
      <c r="F184" s="224" t="s">
        <v>985</v>
      </c>
      <c r="G184" s="302"/>
      <c r="H184" s="302"/>
      <c r="I184" s="302"/>
      <c r="J184" s="302"/>
    </row>
    <row r="185" spans="1:10" s="301" customFormat="1" ht="15.75" x14ac:dyDescent="0.25">
      <c r="A185" s="214" t="s">
        <v>662</v>
      </c>
      <c r="B185" s="224"/>
      <c r="C185" s="224" t="s">
        <v>1240</v>
      </c>
      <c r="D185" s="224" t="s">
        <v>1241</v>
      </c>
      <c r="E185" s="224" t="s">
        <v>151</v>
      </c>
      <c r="F185" s="224" t="s">
        <v>749</v>
      </c>
      <c r="G185" s="302"/>
      <c r="H185" s="302"/>
      <c r="I185" s="302"/>
      <c r="J185" s="302"/>
    </row>
    <row r="186" spans="1:10" s="301" customFormat="1" ht="15.75" x14ac:dyDescent="0.25">
      <c r="A186" s="214" t="s">
        <v>662</v>
      </c>
      <c r="B186" s="224"/>
      <c r="C186" s="224" t="s">
        <v>1242</v>
      </c>
      <c r="D186" s="224" t="s">
        <v>1243</v>
      </c>
      <c r="E186" s="224" t="s">
        <v>303</v>
      </c>
      <c r="F186" s="224" t="s">
        <v>1244</v>
      </c>
      <c r="G186" s="302"/>
      <c r="H186" s="302"/>
      <c r="I186" s="302"/>
      <c r="J186" s="302"/>
    </row>
    <row r="187" spans="1:10" s="301" customFormat="1" ht="15.75" x14ac:dyDescent="0.25">
      <c r="A187" s="214" t="s">
        <v>662</v>
      </c>
      <c r="B187" s="224"/>
      <c r="C187" s="224" t="s">
        <v>1015</v>
      </c>
      <c r="D187" s="224" t="s">
        <v>1016</v>
      </c>
      <c r="E187" s="224" t="s">
        <v>303</v>
      </c>
      <c r="F187" s="224" t="s">
        <v>844</v>
      </c>
      <c r="G187" s="302"/>
      <c r="H187" s="302"/>
      <c r="I187" s="302"/>
    </row>
    <row r="188" spans="1:10" s="301" customFormat="1" ht="15.75" x14ac:dyDescent="0.25">
      <c r="A188" s="214" t="s">
        <v>662</v>
      </c>
      <c r="B188" s="224"/>
      <c r="C188" s="224" t="s">
        <v>1245</v>
      </c>
      <c r="D188" s="224" t="s">
        <v>1246</v>
      </c>
      <c r="E188" s="224" t="s">
        <v>205</v>
      </c>
      <c r="F188" s="224" t="s">
        <v>985</v>
      </c>
      <c r="G188" s="302"/>
      <c r="H188" s="302"/>
      <c r="I188" s="302"/>
    </row>
    <row r="189" spans="1:10" s="301" customFormat="1" ht="15.75" x14ac:dyDescent="0.25">
      <c r="A189" s="214" t="s">
        <v>662</v>
      </c>
      <c r="B189" s="224"/>
      <c r="C189" s="224" t="s">
        <v>1017</v>
      </c>
      <c r="D189" s="224" t="s">
        <v>1018</v>
      </c>
      <c r="E189" s="224" t="s">
        <v>149</v>
      </c>
      <c r="F189" s="224" t="s">
        <v>1019</v>
      </c>
      <c r="G189" s="302"/>
      <c r="H189" s="302"/>
      <c r="I189" s="302"/>
    </row>
    <row r="190" spans="1:10" s="301" customFormat="1" ht="15.75" x14ac:dyDescent="0.25">
      <c r="A190" s="214" t="s">
        <v>737</v>
      </c>
      <c r="B190" s="224"/>
      <c r="C190" s="224" t="s">
        <v>1247</v>
      </c>
      <c r="D190" s="224" t="s">
        <v>1248</v>
      </c>
      <c r="E190" s="224" t="s">
        <v>149</v>
      </c>
      <c r="F190" s="224" t="s">
        <v>823</v>
      </c>
      <c r="G190" s="302"/>
      <c r="H190" s="302"/>
      <c r="I190" s="302"/>
    </row>
    <row r="191" spans="1:10" s="301" customFormat="1" ht="15.75" x14ac:dyDescent="0.25">
      <c r="A191" s="214" t="s">
        <v>737</v>
      </c>
      <c r="B191" s="224"/>
      <c r="C191" s="224" t="s">
        <v>1249</v>
      </c>
      <c r="D191" s="224" t="s">
        <v>1250</v>
      </c>
      <c r="E191" s="224" t="s">
        <v>149</v>
      </c>
      <c r="F191" s="224" t="s">
        <v>815</v>
      </c>
      <c r="G191" s="302"/>
      <c r="H191" s="302"/>
      <c r="I191" s="302"/>
    </row>
    <row r="192" spans="1:10" s="301" customFormat="1" ht="15.75" x14ac:dyDescent="0.25">
      <c r="A192" s="214" t="s">
        <v>737</v>
      </c>
      <c r="B192" s="224"/>
      <c r="C192" s="224" t="s">
        <v>1251</v>
      </c>
      <c r="D192" s="224" t="s">
        <v>1252</v>
      </c>
      <c r="E192" s="224" t="s">
        <v>150</v>
      </c>
      <c r="F192" s="224" t="s">
        <v>820</v>
      </c>
      <c r="G192" s="302"/>
      <c r="H192" s="302"/>
      <c r="I192" s="302"/>
    </row>
    <row r="193" spans="1:9" ht="15" x14ac:dyDescent="0.2">
      <c r="A193" s="214" t="s">
        <v>737</v>
      </c>
      <c r="B193" s="224"/>
      <c r="C193" s="224" t="s">
        <v>1253</v>
      </c>
      <c r="D193" s="224" t="s">
        <v>1254</v>
      </c>
      <c r="E193" s="224" t="s">
        <v>132</v>
      </c>
      <c r="F193" s="224" t="s">
        <v>806</v>
      </c>
    </row>
    <row r="194" spans="1:9" s="301" customFormat="1" ht="15.75" x14ac:dyDescent="0.25">
      <c r="A194" s="214" t="s">
        <v>737</v>
      </c>
      <c r="B194" s="224"/>
      <c r="C194" s="224" t="s">
        <v>1255</v>
      </c>
      <c r="D194" s="224" t="s">
        <v>1256</v>
      </c>
      <c r="E194" s="224" t="s">
        <v>205</v>
      </c>
      <c r="F194" s="224" t="s">
        <v>985</v>
      </c>
      <c r="G194" s="302"/>
      <c r="H194" s="302"/>
      <c r="I194" s="302"/>
    </row>
    <row r="195" spans="1:9" ht="15" x14ac:dyDescent="0.2">
      <c r="A195" s="214" t="s">
        <v>737</v>
      </c>
      <c r="B195" s="224"/>
      <c r="C195" s="224" t="s">
        <v>1257</v>
      </c>
      <c r="D195" s="224" t="s">
        <v>1258</v>
      </c>
      <c r="E195" s="224" t="s">
        <v>130</v>
      </c>
      <c r="F195" s="224" t="s">
        <v>1192</v>
      </c>
    </row>
    <row r="196" spans="1:9" ht="15" x14ac:dyDescent="0.2">
      <c r="A196" s="214" t="s">
        <v>737</v>
      </c>
      <c r="B196" s="224"/>
      <c r="C196" s="224" t="s">
        <v>1020</v>
      </c>
      <c r="D196" s="224" t="s">
        <v>1021</v>
      </c>
      <c r="E196" s="224" t="s">
        <v>303</v>
      </c>
      <c r="F196" s="224" t="s">
        <v>844</v>
      </c>
    </row>
    <row r="197" spans="1:9" ht="15.75" x14ac:dyDescent="0.25">
      <c r="A197" s="214" t="s">
        <v>737</v>
      </c>
      <c r="B197" s="224"/>
      <c r="C197" s="224" t="s">
        <v>1259</v>
      </c>
      <c r="D197" s="224" t="s">
        <v>1260</v>
      </c>
      <c r="E197" s="224" t="s">
        <v>151</v>
      </c>
      <c r="F197" s="224" t="s">
        <v>821</v>
      </c>
      <c r="G197" s="301"/>
    </row>
    <row r="198" spans="1:9" ht="15.75" x14ac:dyDescent="0.25">
      <c r="A198" s="214" t="s">
        <v>737</v>
      </c>
      <c r="B198" s="224"/>
      <c r="C198" s="224" t="s">
        <v>1261</v>
      </c>
      <c r="D198" s="224" t="s">
        <v>1262</v>
      </c>
      <c r="E198" s="224" t="s">
        <v>303</v>
      </c>
      <c r="F198" s="224" t="s">
        <v>1263</v>
      </c>
      <c r="G198" s="301"/>
    </row>
    <row r="199" spans="1:9" ht="15.75" x14ac:dyDescent="0.25">
      <c r="A199" s="214" t="s">
        <v>737</v>
      </c>
      <c r="B199" s="224"/>
      <c r="C199" s="224" t="s">
        <v>1264</v>
      </c>
      <c r="D199" s="224" t="s">
        <v>1265</v>
      </c>
      <c r="E199" s="224" t="s">
        <v>132</v>
      </c>
      <c r="F199" s="224" t="s">
        <v>831</v>
      </c>
      <c r="G199" s="301"/>
    </row>
    <row r="200" spans="1:9" ht="15" x14ac:dyDescent="0.2">
      <c r="A200" s="214" t="s">
        <v>737</v>
      </c>
      <c r="B200" s="224"/>
      <c r="C200" s="224" t="s">
        <v>1266</v>
      </c>
      <c r="D200" s="224" t="s">
        <v>1267</v>
      </c>
      <c r="E200" s="224" t="s">
        <v>130</v>
      </c>
      <c r="F200" s="224" t="s">
        <v>1012</v>
      </c>
    </row>
    <row r="201" spans="1:9" ht="15.75" x14ac:dyDescent="0.25">
      <c r="A201" s="214"/>
      <c r="B201" s="224"/>
      <c r="C201" s="224"/>
      <c r="D201" s="224"/>
      <c r="E201" s="224"/>
      <c r="F201" s="224"/>
      <c r="G201" s="301"/>
    </row>
    <row r="202" spans="1:9" ht="15.75" x14ac:dyDescent="0.25">
      <c r="A202" s="214"/>
      <c r="B202" s="224"/>
      <c r="C202" s="224"/>
      <c r="D202" s="224"/>
      <c r="E202" s="224"/>
      <c r="F202" s="224"/>
      <c r="G202" s="301"/>
    </row>
    <row r="203" spans="1:9" ht="15.75" x14ac:dyDescent="0.25">
      <c r="A203" s="214"/>
      <c r="B203" s="224"/>
      <c r="C203" s="224"/>
      <c r="D203" s="224"/>
      <c r="E203" s="224"/>
      <c r="F203" s="224"/>
      <c r="G203" s="301"/>
    </row>
    <row r="204" spans="1:9" s="301" customFormat="1" ht="15.75" x14ac:dyDescent="0.25">
      <c r="A204" s="211" t="s">
        <v>1268</v>
      </c>
      <c r="B204" s="273"/>
      <c r="C204" s="273"/>
      <c r="D204" s="273"/>
      <c r="E204" s="273"/>
      <c r="F204" s="273"/>
      <c r="G204" s="302"/>
      <c r="H204" s="302"/>
      <c r="I204" s="302"/>
    </row>
    <row r="205" spans="1:9" s="301" customFormat="1" ht="15.75" x14ac:dyDescent="0.25">
      <c r="A205" s="211" t="s">
        <v>1269</v>
      </c>
      <c r="B205" s="273"/>
      <c r="C205" s="273"/>
      <c r="D205" s="273"/>
      <c r="E205" s="273"/>
      <c r="F205" s="273"/>
      <c r="G205" s="302"/>
      <c r="H205" s="302"/>
      <c r="I205" s="302"/>
    </row>
    <row r="206" spans="1:9" s="301" customFormat="1" ht="15.75" x14ac:dyDescent="0.25">
      <c r="A206" s="211" t="s">
        <v>657</v>
      </c>
      <c r="B206" s="273" t="s">
        <v>658</v>
      </c>
      <c r="C206" s="273" t="s">
        <v>659</v>
      </c>
      <c r="D206" s="273" t="s">
        <v>660</v>
      </c>
      <c r="E206" s="273" t="s">
        <v>136</v>
      </c>
      <c r="F206" s="273" t="s">
        <v>661</v>
      </c>
      <c r="G206" s="302"/>
      <c r="H206" s="302"/>
      <c r="I206" s="302"/>
    </row>
    <row r="207" spans="1:9" ht="15" x14ac:dyDescent="0.2">
      <c r="A207" s="214" t="s">
        <v>739</v>
      </c>
      <c r="B207" s="224"/>
      <c r="C207" s="224" t="s">
        <v>1270</v>
      </c>
      <c r="D207" s="224" t="s">
        <v>1271</v>
      </c>
      <c r="E207" s="224" t="s">
        <v>151</v>
      </c>
      <c r="F207" s="224" t="s">
        <v>827</v>
      </c>
    </row>
    <row r="208" spans="1:9" ht="15" x14ac:dyDescent="0.2">
      <c r="A208" s="214" t="s">
        <v>739</v>
      </c>
      <c r="B208" s="224"/>
      <c r="C208" s="224" t="s">
        <v>1272</v>
      </c>
      <c r="D208" s="224" t="s">
        <v>1273</v>
      </c>
      <c r="E208" s="224" t="s">
        <v>130</v>
      </c>
      <c r="F208" s="224" t="s">
        <v>1274</v>
      </c>
    </row>
    <row r="209" spans="1:10" ht="15" x14ac:dyDescent="0.2">
      <c r="A209" s="214" t="s">
        <v>739</v>
      </c>
      <c r="B209" s="224"/>
      <c r="C209" s="224" t="s">
        <v>1275</v>
      </c>
      <c r="D209" s="224" t="s">
        <v>1276</v>
      </c>
      <c r="E209" s="224" t="s">
        <v>132</v>
      </c>
      <c r="F209" s="224" t="s">
        <v>990</v>
      </c>
    </row>
    <row r="210" spans="1:10" ht="15.75" x14ac:dyDescent="0.25">
      <c r="A210" s="214" t="s">
        <v>739</v>
      </c>
      <c r="B210" s="224"/>
      <c r="C210" s="224" t="s">
        <v>1277</v>
      </c>
      <c r="D210" s="224" t="s">
        <v>1278</v>
      </c>
      <c r="E210" s="224" t="s">
        <v>151</v>
      </c>
      <c r="F210" s="224" t="s">
        <v>1077</v>
      </c>
      <c r="J210" s="301"/>
    </row>
    <row r="211" spans="1:10" s="301" customFormat="1" ht="15.75" x14ac:dyDescent="0.25">
      <c r="A211" s="214" t="s">
        <v>739</v>
      </c>
      <c r="B211" s="224"/>
      <c r="C211" s="224" t="s">
        <v>1279</v>
      </c>
      <c r="D211" s="224" t="s">
        <v>1280</v>
      </c>
      <c r="E211" s="224" t="s">
        <v>132</v>
      </c>
      <c r="F211" s="224" t="s">
        <v>806</v>
      </c>
      <c r="G211" s="302"/>
      <c r="H211" s="302"/>
      <c r="I211" s="302"/>
    </row>
    <row r="212" spans="1:10" s="301" customFormat="1" ht="15.75" x14ac:dyDescent="0.25">
      <c r="A212" s="214" t="s">
        <v>739</v>
      </c>
      <c r="B212" s="224"/>
      <c r="C212" s="224" t="s">
        <v>1281</v>
      </c>
      <c r="D212" s="224" t="s">
        <v>1282</v>
      </c>
      <c r="E212" s="224" t="s">
        <v>152</v>
      </c>
      <c r="F212" s="224" t="s">
        <v>1215</v>
      </c>
      <c r="G212" s="302"/>
    </row>
    <row r="213" spans="1:10" s="301" customFormat="1" ht="15.75" x14ac:dyDescent="0.25">
      <c r="A213" s="214" t="s">
        <v>744</v>
      </c>
      <c r="B213" s="224"/>
      <c r="C213" s="224" t="s">
        <v>1283</v>
      </c>
      <c r="D213" s="224" t="s">
        <v>1284</v>
      </c>
      <c r="E213" s="224" t="s">
        <v>149</v>
      </c>
      <c r="F213" s="224" t="s">
        <v>812</v>
      </c>
      <c r="G213" s="302"/>
    </row>
    <row r="214" spans="1:10" ht="15.75" x14ac:dyDescent="0.25">
      <c r="A214" s="214" t="s">
        <v>744</v>
      </c>
      <c r="B214" s="224"/>
      <c r="C214" s="224" t="s">
        <v>1285</v>
      </c>
      <c r="D214" s="224" t="s">
        <v>1286</v>
      </c>
      <c r="E214" s="224" t="s">
        <v>155</v>
      </c>
      <c r="F214" s="224" t="s">
        <v>937</v>
      </c>
      <c r="H214" s="301"/>
      <c r="I214" s="301"/>
    </row>
    <row r="215" spans="1:10" ht="15" x14ac:dyDescent="0.2">
      <c r="A215" s="214" t="s">
        <v>744</v>
      </c>
      <c r="B215" s="224"/>
      <c r="C215" s="224" t="s">
        <v>1287</v>
      </c>
      <c r="D215" s="224" t="s">
        <v>1288</v>
      </c>
      <c r="E215" s="224" t="s">
        <v>155</v>
      </c>
      <c r="F215" s="224" t="s">
        <v>937</v>
      </c>
    </row>
    <row r="216" spans="1:10" ht="15" x14ac:dyDescent="0.2">
      <c r="A216" s="214" t="s">
        <v>744</v>
      </c>
      <c r="B216" s="224"/>
      <c r="C216" s="224" t="s">
        <v>1289</v>
      </c>
      <c r="D216" s="224" t="s">
        <v>1290</v>
      </c>
      <c r="E216" s="224" t="s">
        <v>205</v>
      </c>
      <c r="F216" s="224" t="s">
        <v>985</v>
      </c>
    </row>
    <row r="217" spans="1:10" ht="15" x14ac:dyDescent="0.2">
      <c r="A217" s="214" t="s">
        <v>744</v>
      </c>
      <c r="B217" s="224"/>
      <c r="C217" s="224" t="s">
        <v>1291</v>
      </c>
      <c r="D217" s="224" t="s">
        <v>1292</v>
      </c>
      <c r="E217" s="224" t="s">
        <v>151</v>
      </c>
      <c r="F217" s="224" t="s">
        <v>826</v>
      </c>
    </row>
    <row r="218" spans="1:10" s="301" customFormat="1" ht="15.75" x14ac:dyDescent="0.25">
      <c r="A218" s="214" t="s">
        <v>1293</v>
      </c>
      <c r="B218" s="224"/>
      <c r="C218" s="224" t="s">
        <v>1294</v>
      </c>
      <c r="D218" s="224" t="s">
        <v>1295</v>
      </c>
      <c r="E218" s="224" t="s">
        <v>149</v>
      </c>
      <c r="F218" s="224" t="s">
        <v>807</v>
      </c>
      <c r="G218" s="302"/>
      <c r="H218" s="302"/>
      <c r="I218" s="302"/>
    </row>
    <row r="219" spans="1:10" s="301" customFormat="1" ht="15.75" x14ac:dyDescent="0.25">
      <c r="A219" s="214" t="s">
        <v>714</v>
      </c>
      <c r="B219" s="224"/>
      <c r="C219" s="224" t="s">
        <v>1296</v>
      </c>
      <c r="D219" s="224" t="s">
        <v>1297</v>
      </c>
      <c r="E219" s="224" t="s">
        <v>132</v>
      </c>
      <c r="F219" s="224" t="s">
        <v>819</v>
      </c>
      <c r="G219" s="302"/>
      <c r="H219" s="302"/>
      <c r="I219" s="302"/>
    </row>
    <row r="220" spans="1:10" s="301" customFormat="1" ht="15.75" x14ac:dyDescent="0.25">
      <c r="A220" s="214" t="s">
        <v>714</v>
      </c>
      <c r="B220" s="224"/>
      <c r="C220" s="224" t="s">
        <v>1298</v>
      </c>
      <c r="D220" s="224" t="s">
        <v>1299</v>
      </c>
      <c r="E220" s="224" t="s">
        <v>130</v>
      </c>
      <c r="F220" s="224" t="s">
        <v>1300</v>
      </c>
      <c r="G220" s="302"/>
      <c r="H220" s="302"/>
      <c r="I220" s="302"/>
    </row>
    <row r="221" spans="1:10" ht="15" x14ac:dyDescent="0.2">
      <c r="A221" s="214" t="s">
        <v>714</v>
      </c>
      <c r="B221" s="224"/>
      <c r="C221" s="224" t="s">
        <v>1301</v>
      </c>
      <c r="D221" s="224" t="s">
        <v>1302</v>
      </c>
      <c r="E221" s="224" t="s">
        <v>132</v>
      </c>
      <c r="F221" s="224" t="s">
        <v>806</v>
      </c>
    </row>
    <row r="222" spans="1:10" ht="15.75" x14ac:dyDescent="0.25">
      <c r="A222" s="214" t="s">
        <v>714</v>
      </c>
      <c r="B222" s="224"/>
      <c r="C222" s="224" t="s">
        <v>1303</v>
      </c>
      <c r="D222" s="224" t="s">
        <v>1304</v>
      </c>
      <c r="E222" s="224" t="s">
        <v>151</v>
      </c>
      <c r="F222" s="224" t="s">
        <v>1077</v>
      </c>
      <c r="G222" s="301"/>
      <c r="H222" s="301"/>
      <c r="I222" s="301"/>
    </row>
    <row r="223" spans="1:10" ht="15.75" x14ac:dyDescent="0.25">
      <c r="A223" s="214" t="s">
        <v>725</v>
      </c>
      <c r="B223" s="224"/>
      <c r="C223" s="224" t="s">
        <v>1305</v>
      </c>
      <c r="D223" s="224" t="s">
        <v>1306</v>
      </c>
      <c r="E223" s="224" t="s">
        <v>130</v>
      </c>
      <c r="F223" s="224" t="s">
        <v>1192</v>
      </c>
      <c r="G223" s="301"/>
      <c r="H223" s="301"/>
      <c r="I223" s="301"/>
    </row>
    <row r="224" spans="1:10" ht="15.75" x14ac:dyDescent="0.25">
      <c r="A224" s="214" t="s">
        <v>725</v>
      </c>
      <c r="B224" s="224"/>
      <c r="C224" s="224" t="s">
        <v>1307</v>
      </c>
      <c r="D224" s="224" t="s">
        <v>1308</v>
      </c>
      <c r="E224" s="224" t="s">
        <v>130</v>
      </c>
      <c r="F224" s="224" t="s">
        <v>928</v>
      </c>
      <c r="G224" s="301"/>
      <c r="H224" s="301"/>
      <c r="I224" s="301"/>
    </row>
    <row r="225" spans="1:12" ht="15" x14ac:dyDescent="0.2">
      <c r="A225" s="214" t="s">
        <v>725</v>
      </c>
      <c r="B225" s="224"/>
      <c r="C225" s="224" t="s">
        <v>1309</v>
      </c>
      <c r="D225" s="224" t="s">
        <v>1310</v>
      </c>
      <c r="E225" s="224" t="s">
        <v>152</v>
      </c>
      <c r="F225" s="224" t="s">
        <v>871</v>
      </c>
    </row>
    <row r="226" spans="1:12" ht="15" x14ac:dyDescent="0.2">
      <c r="A226" s="214" t="s">
        <v>725</v>
      </c>
      <c r="B226" s="224"/>
      <c r="C226" s="224" t="s">
        <v>1311</v>
      </c>
      <c r="D226" s="224" t="s">
        <v>1312</v>
      </c>
      <c r="E226" s="224" t="s">
        <v>130</v>
      </c>
      <c r="F226" s="224" t="s">
        <v>866</v>
      </c>
    </row>
    <row r="227" spans="1:12" s="301" customFormat="1" ht="15.75" x14ac:dyDescent="0.25">
      <c r="A227" s="214" t="s">
        <v>725</v>
      </c>
      <c r="B227" s="224"/>
      <c r="C227" s="224" t="s">
        <v>1313</v>
      </c>
      <c r="D227" s="224" t="s">
        <v>1314</v>
      </c>
      <c r="E227" s="224" t="s">
        <v>205</v>
      </c>
      <c r="F227" s="224" t="s">
        <v>985</v>
      </c>
      <c r="G227" s="302"/>
      <c r="H227" s="302"/>
      <c r="I227" s="302"/>
    </row>
    <row r="228" spans="1:12" s="301" customFormat="1" ht="15.75" x14ac:dyDescent="0.25">
      <c r="A228" s="214" t="s">
        <v>725</v>
      </c>
      <c r="B228" s="224"/>
      <c r="C228" s="224" t="s">
        <v>1315</v>
      </c>
      <c r="D228" s="224" t="s">
        <v>1316</v>
      </c>
      <c r="E228" s="224" t="s">
        <v>303</v>
      </c>
      <c r="F228" s="224" t="s">
        <v>1317</v>
      </c>
      <c r="G228" s="302"/>
      <c r="H228" s="302"/>
      <c r="I228" s="302"/>
    </row>
    <row r="229" spans="1:12" s="301" customFormat="1" ht="15.75" x14ac:dyDescent="0.25">
      <c r="A229" s="214" t="s">
        <v>725</v>
      </c>
      <c r="B229" s="224"/>
      <c r="C229" s="224" t="s">
        <v>1318</v>
      </c>
      <c r="D229" s="224" t="s">
        <v>1319</v>
      </c>
      <c r="E229" s="224" t="s">
        <v>303</v>
      </c>
      <c r="F229" s="224" t="s">
        <v>1320</v>
      </c>
      <c r="G229" s="302"/>
      <c r="H229" s="302"/>
      <c r="I229" s="302"/>
    </row>
    <row r="230" spans="1:12" ht="15.75" x14ac:dyDescent="0.25">
      <c r="A230" s="214" t="s">
        <v>725</v>
      </c>
      <c r="B230" s="224"/>
      <c r="C230" s="224" t="s">
        <v>1321</v>
      </c>
      <c r="D230" s="224" t="s">
        <v>1322</v>
      </c>
      <c r="E230" s="224" t="s">
        <v>131</v>
      </c>
      <c r="F230" s="224" t="s">
        <v>1323</v>
      </c>
      <c r="J230" s="301"/>
      <c r="K230" s="301"/>
      <c r="L230" s="301"/>
    </row>
    <row r="231" spans="1:12" ht="15.75" x14ac:dyDescent="0.25">
      <c r="A231" s="214" t="s">
        <v>725</v>
      </c>
      <c r="B231" s="224"/>
      <c r="C231" s="224" t="s">
        <v>1324</v>
      </c>
      <c r="D231" s="224" t="s">
        <v>1325</v>
      </c>
      <c r="E231" s="224" t="s">
        <v>155</v>
      </c>
      <c r="F231" s="224" t="s">
        <v>830</v>
      </c>
      <c r="J231" s="301"/>
      <c r="K231" s="301"/>
      <c r="L231" s="301"/>
    </row>
    <row r="232" spans="1:12" ht="15.75" x14ac:dyDescent="0.25">
      <c r="A232" s="214" t="s">
        <v>662</v>
      </c>
      <c r="B232" s="224"/>
      <c r="C232" s="224" t="s">
        <v>1326</v>
      </c>
      <c r="D232" s="224" t="s">
        <v>1327</v>
      </c>
      <c r="E232" s="224" t="s">
        <v>205</v>
      </c>
      <c r="F232" s="224" t="s">
        <v>955</v>
      </c>
      <c r="J232" s="301"/>
    </row>
    <row r="233" spans="1:12" s="301" customFormat="1" ht="15.75" x14ac:dyDescent="0.25">
      <c r="A233" s="214" t="s">
        <v>662</v>
      </c>
      <c r="B233" s="224"/>
      <c r="C233" s="224" t="s">
        <v>1328</v>
      </c>
      <c r="D233" s="224" t="s">
        <v>1329</v>
      </c>
      <c r="E233" s="224" t="s">
        <v>149</v>
      </c>
      <c r="F233" s="224" t="s">
        <v>822</v>
      </c>
      <c r="G233" s="302"/>
      <c r="H233" s="302"/>
      <c r="I233" s="302"/>
    </row>
    <row r="234" spans="1:12" s="301" customFormat="1" ht="15.75" x14ac:dyDescent="0.25">
      <c r="A234" s="214" t="s">
        <v>662</v>
      </c>
      <c r="B234" s="224"/>
      <c r="C234" s="224" t="s">
        <v>1330</v>
      </c>
      <c r="D234" s="224" t="s">
        <v>1331</v>
      </c>
      <c r="E234" s="224" t="s">
        <v>205</v>
      </c>
      <c r="F234" s="224" t="s">
        <v>985</v>
      </c>
      <c r="G234" s="302"/>
      <c r="H234" s="302"/>
      <c r="I234" s="302"/>
    </row>
    <row r="235" spans="1:12" s="301" customFormat="1" ht="15.75" x14ac:dyDescent="0.25">
      <c r="A235" s="214" t="s">
        <v>662</v>
      </c>
      <c r="B235" s="224" t="s">
        <v>658</v>
      </c>
      <c r="C235" s="224" t="s">
        <v>1332</v>
      </c>
      <c r="D235" s="224" t="s">
        <v>1333</v>
      </c>
      <c r="E235" s="224" t="s">
        <v>131</v>
      </c>
      <c r="F235" s="224" t="s">
        <v>1334</v>
      </c>
      <c r="G235" s="302"/>
      <c r="H235" s="302"/>
      <c r="I235" s="302"/>
    </row>
    <row r="236" spans="1:12" s="301" customFormat="1" ht="15.75" x14ac:dyDescent="0.25">
      <c r="A236" s="214" t="s">
        <v>737</v>
      </c>
      <c r="B236" s="224"/>
      <c r="C236" s="224" t="s">
        <v>1335</v>
      </c>
      <c r="D236" s="224" t="s">
        <v>1336</v>
      </c>
      <c r="E236" s="224" t="s">
        <v>149</v>
      </c>
      <c r="F236" s="224" t="s">
        <v>971</v>
      </c>
      <c r="G236" s="302"/>
      <c r="H236" s="302"/>
      <c r="I236" s="302"/>
      <c r="J236" s="302"/>
      <c r="K236" s="302"/>
      <c r="L236" s="302"/>
    </row>
    <row r="237" spans="1:12" ht="15" x14ac:dyDescent="0.2">
      <c r="A237" s="214" t="s">
        <v>737</v>
      </c>
      <c r="B237" s="224"/>
      <c r="C237" s="224" t="s">
        <v>1337</v>
      </c>
      <c r="D237" s="224" t="s">
        <v>1338</v>
      </c>
      <c r="E237" s="224" t="s">
        <v>205</v>
      </c>
      <c r="F237" s="224" t="s">
        <v>985</v>
      </c>
    </row>
    <row r="238" spans="1:12" ht="15" x14ac:dyDescent="0.2">
      <c r="A238" s="214" t="s">
        <v>737</v>
      </c>
      <c r="B238" s="224"/>
      <c r="C238" s="224" t="s">
        <v>1339</v>
      </c>
      <c r="D238" s="224" t="s">
        <v>1340</v>
      </c>
      <c r="E238" s="224" t="s">
        <v>205</v>
      </c>
      <c r="F238" s="224" t="s">
        <v>955</v>
      </c>
    </row>
    <row r="239" spans="1:12" ht="15" x14ac:dyDescent="0.2">
      <c r="A239" s="214" t="s">
        <v>737</v>
      </c>
      <c r="B239" s="224"/>
      <c r="C239" s="224" t="s">
        <v>1341</v>
      </c>
      <c r="D239" s="224" t="s">
        <v>1342</v>
      </c>
      <c r="E239" s="224" t="s">
        <v>303</v>
      </c>
      <c r="F239" s="224" t="s">
        <v>1263</v>
      </c>
    </row>
    <row r="240" spans="1:12" ht="15" x14ac:dyDescent="0.2">
      <c r="A240" s="214" t="s">
        <v>737</v>
      </c>
      <c r="B240" s="224"/>
      <c r="C240" s="224" t="s">
        <v>1343</v>
      </c>
      <c r="D240" s="224" t="s">
        <v>1344</v>
      </c>
      <c r="E240" s="224" t="s">
        <v>152</v>
      </c>
      <c r="F240" s="224" t="s">
        <v>1345</v>
      </c>
    </row>
    <row r="241" spans="1:10" ht="15" x14ac:dyDescent="0.2">
      <c r="A241" s="214"/>
      <c r="B241" s="224"/>
      <c r="C241" s="224"/>
      <c r="D241" s="224"/>
      <c r="E241" s="224"/>
      <c r="F241" s="224"/>
    </row>
    <row r="242" spans="1:10" ht="15" x14ac:dyDescent="0.2">
      <c r="A242" s="214"/>
      <c r="B242" s="224"/>
      <c r="C242" s="224"/>
      <c r="D242" s="224"/>
      <c r="E242" s="224"/>
      <c r="F242" s="224"/>
    </row>
    <row r="243" spans="1:10" ht="15.75" x14ac:dyDescent="0.25">
      <c r="A243" s="214"/>
      <c r="B243" s="224"/>
      <c r="C243" s="224"/>
      <c r="D243" s="224"/>
      <c r="E243" s="224"/>
      <c r="F243" s="224"/>
      <c r="J243" s="301"/>
    </row>
    <row r="244" spans="1:10" ht="15.75" x14ac:dyDescent="0.25">
      <c r="A244" s="211" t="s">
        <v>1346</v>
      </c>
      <c r="B244" s="273"/>
      <c r="C244" s="273"/>
      <c r="D244" s="273"/>
      <c r="E244" s="273"/>
      <c r="F244" s="273"/>
      <c r="J244" s="301"/>
    </row>
    <row r="245" spans="1:10" ht="15.75" x14ac:dyDescent="0.25">
      <c r="A245" s="211" t="s">
        <v>1347</v>
      </c>
      <c r="B245" s="273"/>
      <c r="C245" s="273"/>
      <c r="D245" s="273"/>
      <c r="E245" s="273"/>
      <c r="F245" s="273"/>
      <c r="J245" s="301"/>
    </row>
    <row r="246" spans="1:10" ht="15.75" x14ac:dyDescent="0.25">
      <c r="A246" s="211" t="s">
        <v>657</v>
      </c>
      <c r="B246" s="273" t="s">
        <v>658</v>
      </c>
      <c r="C246" s="273" t="s">
        <v>659</v>
      </c>
      <c r="D246" s="273" t="s">
        <v>660</v>
      </c>
      <c r="E246" s="273" t="s">
        <v>136</v>
      </c>
      <c r="F246" s="273" t="s">
        <v>661</v>
      </c>
      <c r="J246" s="301"/>
    </row>
    <row r="247" spans="1:10" s="301" customFormat="1" ht="15.75" x14ac:dyDescent="0.25">
      <c r="A247" s="214" t="s">
        <v>742</v>
      </c>
      <c r="B247" s="224"/>
      <c r="C247" s="224" t="s">
        <v>1348</v>
      </c>
      <c r="D247" s="224" t="s">
        <v>1349</v>
      </c>
      <c r="E247" s="224" t="s">
        <v>130</v>
      </c>
      <c r="F247" s="224" t="s">
        <v>866</v>
      </c>
      <c r="G247" s="302"/>
      <c r="H247" s="302"/>
      <c r="I247" s="302"/>
    </row>
    <row r="248" spans="1:10" s="301" customFormat="1" ht="15.75" x14ac:dyDescent="0.25">
      <c r="A248" s="214" t="s">
        <v>808</v>
      </c>
      <c r="B248" s="224"/>
      <c r="C248" s="224" t="s">
        <v>1350</v>
      </c>
      <c r="D248" s="224" t="s">
        <v>1351</v>
      </c>
      <c r="E248" s="224" t="s">
        <v>155</v>
      </c>
      <c r="F248" s="224" t="s">
        <v>937</v>
      </c>
      <c r="G248" s="302"/>
      <c r="H248" s="302"/>
      <c r="I248" s="302"/>
    </row>
    <row r="249" spans="1:10" s="301" customFormat="1" ht="15.75" x14ac:dyDescent="0.25">
      <c r="A249" s="214" t="s">
        <v>808</v>
      </c>
      <c r="B249" s="224"/>
      <c r="C249" s="224" t="s">
        <v>1352</v>
      </c>
      <c r="D249" s="224" t="s">
        <v>1353</v>
      </c>
      <c r="E249" s="224" t="s">
        <v>155</v>
      </c>
      <c r="F249" s="224" t="s">
        <v>748</v>
      </c>
      <c r="G249" s="302"/>
      <c r="H249" s="302"/>
      <c r="I249" s="302"/>
    </row>
    <row r="250" spans="1:10" ht="15" x14ac:dyDescent="0.2">
      <c r="A250" s="214" t="s">
        <v>739</v>
      </c>
      <c r="B250" s="224"/>
      <c r="C250" s="224" t="s">
        <v>1354</v>
      </c>
      <c r="D250" s="224" t="s">
        <v>1355</v>
      </c>
      <c r="E250" s="224" t="s">
        <v>303</v>
      </c>
      <c r="F250" s="224" t="s">
        <v>1114</v>
      </c>
    </row>
    <row r="251" spans="1:10" ht="15.75" x14ac:dyDescent="0.25">
      <c r="A251" s="214" t="s">
        <v>739</v>
      </c>
      <c r="B251" s="224"/>
      <c r="C251" s="224" t="s">
        <v>1356</v>
      </c>
      <c r="D251" s="224" t="s">
        <v>1357</v>
      </c>
      <c r="E251" s="224" t="s">
        <v>151</v>
      </c>
      <c r="F251" s="224" t="s">
        <v>814</v>
      </c>
      <c r="J251" s="301"/>
    </row>
    <row r="252" spans="1:10" ht="15.75" x14ac:dyDescent="0.25">
      <c r="A252" s="214" t="s">
        <v>739</v>
      </c>
      <c r="B252" s="224"/>
      <c r="C252" s="224" t="s">
        <v>1358</v>
      </c>
      <c r="D252" s="224" t="s">
        <v>1359</v>
      </c>
      <c r="E252" s="224" t="s">
        <v>132</v>
      </c>
      <c r="F252" s="224" t="s">
        <v>891</v>
      </c>
      <c r="J252" s="301"/>
    </row>
    <row r="253" spans="1:10" ht="15.75" x14ac:dyDescent="0.25">
      <c r="A253" s="214" t="s">
        <v>739</v>
      </c>
      <c r="B253" s="224"/>
      <c r="C253" s="224" t="s">
        <v>1360</v>
      </c>
      <c r="D253" s="224" t="s">
        <v>1361</v>
      </c>
      <c r="E253" s="224" t="s">
        <v>131</v>
      </c>
      <c r="F253" s="224" t="s">
        <v>856</v>
      </c>
      <c r="J253" s="301"/>
    </row>
    <row r="254" spans="1:10" ht="15" x14ac:dyDescent="0.2">
      <c r="A254" s="214" t="s">
        <v>744</v>
      </c>
      <c r="B254" s="224"/>
      <c r="C254" s="224" t="s">
        <v>1362</v>
      </c>
      <c r="D254" s="224" t="s">
        <v>1363</v>
      </c>
      <c r="E254" s="224" t="s">
        <v>152</v>
      </c>
      <c r="F254" s="224" t="s">
        <v>871</v>
      </c>
    </row>
    <row r="255" spans="1:10" ht="15" x14ac:dyDescent="0.2">
      <c r="A255" s="214" t="s">
        <v>744</v>
      </c>
      <c r="B255" s="224"/>
      <c r="C255" s="224" t="s">
        <v>1364</v>
      </c>
      <c r="D255" s="224" t="s">
        <v>1365</v>
      </c>
      <c r="E255" s="224" t="s">
        <v>303</v>
      </c>
      <c r="F255" s="224" t="s">
        <v>844</v>
      </c>
    </row>
    <row r="256" spans="1:10" ht="15" x14ac:dyDescent="0.2">
      <c r="A256" s="214" t="s">
        <v>714</v>
      </c>
      <c r="B256" s="224"/>
      <c r="C256" s="224" t="s">
        <v>1366</v>
      </c>
      <c r="D256" s="224" t="s">
        <v>1367</v>
      </c>
      <c r="E256" s="224" t="s">
        <v>130</v>
      </c>
      <c r="F256" s="224" t="s">
        <v>1368</v>
      </c>
    </row>
    <row r="257" spans="1:10" s="301" customFormat="1" ht="15.75" x14ac:dyDescent="0.25">
      <c r="A257" s="214" t="s">
        <v>714</v>
      </c>
      <c r="B257" s="224"/>
      <c r="C257" s="224" t="s">
        <v>1369</v>
      </c>
      <c r="D257" s="224" t="s">
        <v>1370</v>
      </c>
      <c r="E257" s="224" t="s">
        <v>205</v>
      </c>
      <c r="F257" s="224" t="s">
        <v>985</v>
      </c>
      <c r="G257" s="302"/>
      <c r="H257" s="302"/>
      <c r="I257" s="302"/>
      <c r="J257" s="302"/>
    </row>
    <row r="258" spans="1:10" s="301" customFormat="1" ht="15.75" x14ac:dyDescent="0.25">
      <c r="A258" s="214" t="s">
        <v>714</v>
      </c>
      <c r="B258" s="224"/>
      <c r="C258" s="224" t="s">
        <v>1371</v>
      </c>
      <c r="D258" s="224" t="s">
        <v>1372</v>
      </c>
      <c r="E258" s="224" t="s">
        <v>377</v>
      </c>
      <c r="F258" s="224" t="s">
        <v>1373</v>
      </c>
      <c r="G258" s="302"/>
      <c r="H258" s="302"/>
      <c r="I258" s="302"/>
    </row>
    <row r="259" spans="1:10" s="301" customFormat="1" ht="15.75" x14ac:dyDescent="0.25">
      <c r="A259" s="214" t="s">
        <v>725</v>
      </c>
      <c r="B259" s="224"/>
      <c r="C259" s="224" t="s">
        <v>1374</v>
      </c>
      <c r="D259" s="224" t="s">
        <v>1375</v>
      </c>
      <c r="E259" s="224" t="s">
        <v>149</v>
      </c>
      <c r="F259" s="224" t="s">
        <v>812</v>
      </c>
      <c r="G259" s="302"/>
      <c r="H259" s="302"/>
      <c r="I259" s="302"/>
    </row>
    <row r="260" spans="1:10" s="301" customFormat="1" ht="15.75" x14ac:dyDescent="0.25">
      <c r="A260" s="214" t="s">
        <v>725</v>
      </c>
      <c r="B260" s="224"/>
      <c r="C260" s="224" t="s">
        <v>1376</v>
      </c>
      <c r="D260" s="224" t="s">
        <v>1377</v>
      </c>
      <c r="E260" s="224" t="s">
        <v>303</v>
      </c>
      <c r="F260" s="224" t="s">
        <v>1244</v>
      </c>
      <c r="G260" s="302"/>
      <c r="H260" s="302"/>
      <c r="I260" s="302"/>
    </row>
    <row r="261" spans="1:10" s="301" customFormat="1" ht="15.75" x14ac:dyDescent="0.25">
      <c r="A261" s="214" t="s">
        <v>662</v>
      </c>
      <c r="B261" s="224"/>
      <c r="C261" s="224" t="s">
        <v>1378</v>
      </c>
      <c r="D261" s="224" t="s">
        <v>1379</v>
      </c>
      <c r="E261" s="224" t="s">
        <v>205</v>
      </c>
      <c r="F261" s="224" t="s">
        <v>1380</v>
      </c>
      <c r="G261" s="302"/>
      <c r="H261" s="302"/>
      <c r="I261" s="302"/>
    </row>
    <row r="262" spans="1:10" ht="15" x14ac:dyDescent="0.2">
      <c r="A262" s="214" t="s">
        <v>737</v>
      </c>
      <c r="B262" s="224"/>
      <c r="C262" s="224" t="s">
        <v>1381</v>
      </c>
      <c r="D262" s="224" t="s">
        <v>1382</v>
      </c>
      <c r="E262" s="224" t="s">
        <v>149</v>
      </c>
      <c r="F262" s="224" t="s">
        <v>829</v>
      </c>
    </row>
    <row r="263" spans="1:10" ht="15" x14ac:dyDescent="0.2">
      <c r="A263" s="214" t="s">
        <v>737</v>
      </c>
      <c r="B263" s="224"/>
      <c r="C263" s="224" t="s">
        <v>1383</v>
      </c>
      <c r="D263" s="224" t="s">
        <v>1384</v>
      </c>
      <c r="E263" s="224" t="s">
        <v>149</v>
      </c>
      <c r="F263" s="224" t="s">
        <v>829</v>
      </c>
    </row>
    <row r="269" spans="1:10" s="301" customFormat="1" ht="15" x14ac:dyDescent="0.25">
      <c r="A269" s="303"/>
      <c r="B269" s="303"/>
      <c r="C269" s="303"/>
      <c r="D269" s="303"/>
      <c r="E269" s="303"/>
      <c r="F269" s="303"/>
      <c r="G269" s="302"/>
      <c r="H269" s="302"/>
      <c r="I269" s="302"/>
    </row>
    <row r="270" spans="1:10" s="301" customFormat="1" ht="15" x14ac:dyDescent="0.25">
      <c r="A270" s="303"/>
      <c r="B270" s="303"/>
      <c r="C270" s="303"/>
      <c r="D270" s="303"/>
      <c r="E270" s="303"/>
      <c r="F270" s="303"/>
      <c r="G270" s="302"/>
      <c r="H270" s="302"/>
      <c r="I270" s="302"/>
    </row>
    <row r="271" spans="1:10" s="301" customFormat="1" ht="15" x14ac:dyDescent="0.25">
      <c r="A271" s="303"/>
      <c r="B271" s="303"/>
      <c r="C271" s="303"/>
      <c r="D271" s="303"/>
      <c r="E271" s="303"/>
      <c r="F271" s="303"/>
      <c r="G271" s="302"/>
      <c r="H271" s="302"/>
      <c r="I271" s="302"/>
    </row>
    <row r="273" spans="1:12" ht="15" x14ac:dyDescent="0.25">
      <c r="G273" s="301"/>
    </row>
    <row r="274" spans="1:12" ht="15" x14ac:dyDescent="0.25">
      <c r="G274" s="301"/>
    </row>
    <row r="275" spans="1:12" s="301" customFormat="1" ht="15" x14ac:dyDescent="0.25">
      <c r="A275" s="303"/>
      <c r="B275" s="303"/>
      <c r="C275" s="303"/>
      <c r="D275" s="303"/>
      <c r="E275" s="303"/>
      <c r="F275" s="303"/>
      <c r="H275" s="302"/>
      <c r="I275" s="302"/>
      <c r="J275" s="302"/>
    </row>
    <row r="276" spans="1:12" s="301" customFormat="1" ht="15" x14ac:dyDescent="0.25">
      <c r="A276" s="303"/>
      <c r="B276" s="303"/>
      <c r="C276" s="303"/>
      <c r="D276" s="303"/>
      <c r="E276" s="303"/>
      <c r="F276" s="303"/>
      <c r="G276" s="302"/>
      <c r="H276" s="302"/>
      <c r="I276" s="302"/>
      <c r="J276" s="302"/>
    </row>
    <row r="277" spans="1:12" s="301" customFormat="1" ht="15" x14ac:dyDescent="0.25">
      <c r="A277" s="303"/>
      <c r="B277" s="303"/>
      <c r="C277" s="303"/>
      <c r="D277" s="303"/>
      <c r="E277" s="303"/>
      <c r="F277" s="303"/>
      <c r="G277" s="302"/>
      <c r="H277" s="302"/>
      <c r="I277" s="302"/>
    </row>
    <row r="278" spans="1:12" s="301" customFormat="1" ht="15" x14ac:dyDescent="0.25">
      <c r="A278" s="303"/>
      <c r="B278" s="303"/>
      <c r="C278" s="303"/>
      <c r="D278" s="303"/>
      <c r="E278" s="303"/>
      <c r="F278" s="303"/>
      <c r="G278" s="302"/>
      <c r="H278" s="302"/>
      <c r="I278" s="302"/>
    </row>
    <row r="279" spans="1:12" s="301" customFormat="1" ht="15" x14ac:dyDescent="0.25">
      <c r="A279" s="303"/>
      <c r="B279" s="303"/>
      <c r="C279" s="303"/>
      <c r="D279" s="303"/>
      <c r="E279" s="303"/>
      <c r="F279" s="303"/>
      <c r="G279" s="302"/>
      <c r="H279" s="302"/>
      <c r="I279" s="302"/>
    </row>
    <row r="280" spans="1:12" s="301" customFormat="1" ht="15" x14ac:dyDescent="0.25">
      <c r="A280" s="303"/>
      <c r="B280" s="303"/>
      <c r="C280" s="303"/>
      <c r="D280" s="303"/>
      <c r="E280" s="303"/>
      <c r="F280" s="303"/>
      <c r="G280" s="302"/>
      <c r="H280" s="302"/>
      <c r="I280" s="302"/>
    </row>
    <row r="281" spans="1:12" s="301" customFormat="1" ht="15" x14ac:dyDescent="0.25">
      <c r="A281" s="303"/>
      <c r="B281" s="303"/>
      <c r="C281" s="303"/>
      <c r="D281" s="303"/>
      <c r="E281" s="303"/>
      <c r="F281" s="303"/>
      <c r="G281" s="302"/>
      <c r="H281" s="302"/>
      <c r="I281" s="302"/>
      <c r="J281" s="302"/>
      <c r="K281" s="302"/>
      <c r="L281" s="302"/>
    </row>
    <row r="282" spans="1:12" s="301" customFormat="1" ht="15" x14ac:dyDescent="0.25">
      <c r="A282" s="303"/>
      <c r="B282" s="303"/>
      <c r="C282" s="303"/>
      <c r="D282" s="303"/>
      <c r="E282" s="303"/>
      <c r="F282" s="303"/>
      <c r="G282" s="302"/>
      <c r="H282" s="302"/>
      <c r="I282" s="302"/>
      <c r="K282" s="302"/>
      <c r="L282" s="302"/>
    </row>
    <row r="283" spans="1:12" ht="15" x14ac:dyDescent="0.25">
      <c r="J283" s="301"/>
    </row>
    <row r="284" spans="1:12" ht="15" x14ac:dyDescent="0.25">
      <c r="J284" s="301"/>
    </row>
    <row r="285" spans="1:12" ht="15" x14ac:dyDescent="0.25">
      <c r="J285" s="301"/>
    </row>
    <row r="293" spans="1:12" s="301" customFormat="1" ht="15" x14ac:dyDescent="0.25">
      <c r="A293" s="303"/>
      <c r="B293" s="303"/>
      <c r="C293" s="303"/>
      <c r="D293" s="303"/>
      <c r="E293" s="303"/>
      <c r="F293" s="303"/>
      <c r="G293" s="302"/>
      <c r="H293" s="302"/>
      <c r="I293" s="302"/>
      <c r="J293" s="302"/>
    </row>
    <row r="294" spans="1:12" s="301" customFormat="1" ht="15" x14ac:dyDescent="0.25">
      <c r="A294" s="303"/>
      <c r="B294" s="303"/>
      <c r="C294" s="303"/>
      <c r="D294" s="303"/>
      <c r="E294" s="303"/>
      <c r="F294" s="303"/>
      <c r="G294" s="302"/>
      <c r="H294" s="302"/>
      <c r="I294" s="302"/>
      <c r="J294" s="302"/>
    </row>
    <row r="295" spans="1:12" s="301" customFormat="1" ht="15" x14ac:dyDescent="0.25">
      <c r="A295" s="303"/>
      <c r="B295" s="303"/>
      <c r="C295" s="303"/>
      <c r="D295" s="303"/>
      <c r="E295" s="303"/>
      <c r="F295" s="303"/>
      <c r="G295" s="302"/>
      <c r="H295" s="302"/>
      <c r="I295" s="302"/>
    </row>
    <row r="296" spans="1:12" s="301" customFormat="1" ht="15" x14ac:dyDescent="0.25">
      <c r="A296" s="303"/>
      <c r="B296" s="303"/>
      <c r="C296" s="303"/>
      <c r="D296" s="303"/>
      <c r="E296" s="303"/>
      <c r="F296" s="303"/>
      <c r="G296" s="302"/>
      <c r="H296" s="302"/>
      <c r="I296" s="302"/>
    </row>
    <row r="297" spans="1:12" s="301" customFormat="1" ht="15" x14ac:dyDescent="0.25">
      <c r="A297" s="303"/>
      <c r="B297" s="303"/>
      <c r="C297" s="303"/>
      <c r="D297" s="303"/>
      <c r="E297" s="303"/>
      <c r="F297" s="303"/>
      <c r="G297" s="302"/>
      <c r="H297" s="302"/>
      <c r="I297" s="302"/>
    </row>
    <row r="298" spans="1:12" s="301" customFormat="1" ht="15" x14ac:dyDescent="0.25">
      <c r="A298" s="303"/>
      <c r="B298" s="303"/>
      <c r="C298" s="303"/>
      <c r="D298" s="303"/>
      <c r="E298" s="303"/>
      <c r="F298" s="303"/>
      <c r="G298" s="302"/>
      <c r="H298" s="302"/>
      <c r="I298" s="302"/>
    </row>
    <row r="299" spans="1:12" ht="15" x14ac:dyDescent="0.25">
      <c r="J299" s="301"/>
      <c r="K299" s="301"/>
      <c r="L299" s="301"/>
    </row>
    <row r="300" spans="1:12" ht="15" x14ac:dyDescent="0.25">
      <c r="J300" s="301"/>
      <c r="K300" s="301"/>
      <c r="L300" s="301"/>
    </row>
    <row r="301" spans="1:12" ht="15" x14ac:dyDescent="0.25">
      <c r="J301" s="301"/>
    </row>
    <row r="303" spans="1:12" s="301" customFormat="1" ht="15" x14ac:dyDescent="0.25">
      <c r="A303" s="303"/>
      <c r="B303" s="303"/>
      <c r="C303" s="303"/>
      <c r="D303" s="303"/>
      <c r="E303" s="303"/>
      <c r="F303" s="303"/>
      <c r="G303" s="302"/>
      <c r="H303" s="302"/>
      <c r="I303" s="302"/>
    </row>
    <row r="304" spans="1:12" s="301" customFormat="1" ht="15" x14ac:dyDescent="0.25">
      <c r="A304" s="303"/>
      <c r="B304" s="303"/>
      <c r="C304" s="303"/>
      <c r="D304" s="303"/>
      <c r="E304" s="303"/>
      <c r="F304" s="303"/>
      <c r="G304" s="302"/>
      <c r="H304" s="302"/>
      <c r="I304" s="302"/>
    </row>
    <row r="305" spans="1:10" s="301" customFormat="1" ht="15" x14ac:dyDescent="0.25">
      <c r="A305" s="303"/>
      <c r="B305" s="303"/>
      <c r="C305" s="303"/>
      <c r="D305" s="303"/>
      <c r="E305" s="303"/>
      <c r="F305" s="303"/>
      <c r="G305" s="302"/>
      <c r="H305" s="302"/>
      <c r="I305" s="302"/>
    </row>
    <row r="306" spans="1:10" s="301" customFormat="1" ht="15" x14ac:dyDescent="0.25">
      <c r="A306" s="303"/>
      <c r="B306" s="303"/>
      <c r="C306" s="303"/>
      <c r="D306" s="303"/>
      <c r="E306" s="303"/>
      <c r="F306" s="303"/>
      <c r="G306" s="302"/>
      <c r="H306" s="302"/>
      <c r="I306" s="302"/>
    </row>
    <row r="307" spans="1:10" s="301" customFormat="1" ht="15" x14ac:dyDescent="0.25">
      <c r="A307" s="303"/>
      <c r="B307" s="303"/>
      <c r="C307" s="303"/>
      <c r="D307" s="303"/>
      <c r="E307" s="303"/>
      <c r="F307" s="303"/>
      <c r="H307" s="302"/>
      <c r="I307" s="302"/>
    </row>
    <row r="308" spans="1:10" s="301" customFormat="1" ht="15" x14ac:dyDescent="0.25">
      <c r="A308" s="303"/>
      <c r="B308" s="303"/>
      <c r="C308" s="303"/>
      <c r="D308" s="303"/>
      <c r="E308" s="303"/>
      <c r="F308" s="303"/>
      <c r="H308" s="302"/>
      <c r="I308" s="302"/>
    </row>
    <row r="309" spans="1:10" s="301" customFormat="1" ht="15" x14ac:dyDescent="0.25">
      <c r="A309" s="303"/>
      <c r="B309" s="303"/>
      <c r="C309" s="303"/>
      <c r="D309" s="303"/>
      <c r="E309" s="303"/>
      <c r="F309" s="303"/>
      <c r="H309" s="302"/>
      <c r="I309" s="302"/>
    </row>
    <row r="310" spans="1:10" ht="15" x14ac:dyDescent="0.25">
      <c r="J310" s="301"/>
    </row>
    <row r="311" spans="1:10" s="301" customFormat="1" ht="15" x14ac:dyDescent="0.25">
      <c r="A311" s="303"/>
      <c r="B311" s="303"/>
      <c r="C311" s="303"/>
      <c r="D311" s="303"/>
      <c r="E311" s="303"/>
      <c r="F311" s="303"/>
      <c r="G311" s="302"/>
      <c r="H311" s="302"/>
      <c r="I311" s="302"/>
    </row>
    <row r="312" spans="1:10" s="301" customFormat="1" ht="15" x14ac:dyDescent="0.25">
      <c r="A312" s="303"/>
      <c r="B312" s="303"/>
      <c r="C312" s="303"/>
      <c r="D312" s="303"/>
      <c r="E312" s="303"/>
      <c r="F312" s="303"/>
      <c r="G312" s="302"/>
      <c r="H312" s="302"/>
      <c r="I312" s="302"/>
    </row>
    <row r="313" spans="1:10" s="301" customFormat="1" ht="15" x14ac:dyDescent="0.25">
      <c r="A313" s="303"/>
      <c r="B313" s="303"/>
      <c r="C313" s="303"/>
      <c r="D313" s="303"/>
      <c r="E313" s="303"/>
      <c r="F313" s="303"/>
      <c r="G313" s="302"/>
      <c r="H313" s="302"/>
      <c r="I313" s="302"/>
    </row>
    <row r="315" spans="1:10" ht="15" x14ac:dyDescent="0.25">
      <c r="J315" s="301"/>
    </row>
    <row r="316" spans="1:10" ht="15" x14ac:dyDescent="0.25">
      <c r="J316" s="301"/>
    </row>
    <row r="317" spans="1:10" s="301" customFormat="1" ht="15" x14ac:dyDescent="0.25">
      <c r="A317" s="303"/>
      <c r="B317" s="303"/>
      <c r="C317" s="303"/>
      <c r="D317" s="303"/>
      <c r="E317" s="303"/>
      <c r="F317" s="303"/>
      <c r="H317" s="302"/>
      <c r="I317" s="302"/>
    </row>
    <row r="318" spans="1:10" s="301" customFormat="1" ht="15" x14ac:dyDescent="0.25">
      <c r="A318" s="303"/>
      <c r="B318" s="303"/>
      <c r="C318" s="303"/>
      <c r="D318" s="303"/>
      <c r="E318" s="303"/>
      <c r="F318" s="303"/>
      <c r="H318" s="302"/>
      <c r="I318" s="302"/>
    </row>
    <row r="319" spans="1:10" s="301" customFormat="1" ht="15" x14ac:dyDescent="0.25">
      <c r="A319" s="303"/>
      <c r="B319" s="303"/>
      <c r="C319" s="303"/>
      <c r="D319" s="303"/>
      <c r="E319" s="303"/>
      <c r="F319" s="303"/>
      <c r="H319" s="302"/>
      <c r="I319" s="302"/>
    </row>
    <row r="322" spans="1:12" s="301" customFormat="1" ht="15" x14ac:dyDescent="0.25">
      <c r="A322" s="303"/>
      <c r="B322" s="303"/>
      <c r="C322" s="303"/>
      <c r="D322" s="303"/>
      <c r="E322" s="303"/>
      <c r="F322" s="303"/>
      <c r="G322" s="302"/>
      <c r="H322" s="302"/>
      <c r="I322" s="302"/>
      <c r="J322" s="302"/>
    </row>
    <row r="323" spans="1:12" s="301" customFormat="1" ht="15" x14ac:dyDescent="0.25">
      <c r="A323" s="303"/>
      <c r="B323" s="303"/>
      <c r="C323" s="303"/>
      <c r="D323" s="303"/>
      <c r="E323" s="303"/>
      <c r="F323" s="303"/>
      <c r="G323" s="302"/>
      <c r="H323" s="302"/>
      <c r="I323" s="302"/>
      <c r="J323" s="302"/>
    </row>
    <row r="324" spans="1:12" s="301" customFormat="1" ht="15" x14ac:dyDescent="0.25">
      <c r="A324" s="303"/>
      <c r="B324" s="303"/>
      <c r="C324" s="303"/>
      <c r="D324" s="303"/>
      <c r="E324" s="303"/>
      <c r="F324" s="303"/>
      <c r="G324" s="302"/>
      <c r="H324" s="302"/>
      <c r="I324" s="302"/>
      <c r="J324" s="302"/>
    </row>
    <row r="326" spans="1:12" s="301" customFormat="1" ht="15" x14ac:dyDescent="0.25">
      <c r="A326" s="303"/>
      <c r="B326" s="303"/>
      <c r="C326" s="303"/>
      <c r="D326" s="303"/>
      <c r="E326" s="303"/>
      <c r="F326" s="303"/>
      <c r="G326" s="302"/>
      <c r="H326" s="302"/>
      <c r="I326" s="302"/>
    </row>
    <row r="327" spans="1:12" s="301" customFormat="1" ht="15" x14ac:dyDescent="0.25">
      <c r="A327" s="303"/>
      <c r="B327" s="303"/>
      <c r="C327" s="303"/>
      <c r="D327" s="303"/>
      <c r="E327" s="303"/>
      <c r="F327" s="303"/>
      <c r="G327" s="302"/>
      <c r="H327" s="302"/>
      <c r="I327" s="302"/>
    </row>
    <row r="328" spans="1:12" s="301" customFormat="1" ht="15" x14ac:dyDescent="0.25">
      <c r="A328" s="303"/>
      <c r="B328" s="303"/>
      <c r="C328" s="303"/>
      <c r="D328" s="303"/>
      <c r="E328" s="303"/>
      <c r="F328" s="303"/>
      <c r="G328" s="302"/>
      <c r="H328" s="302"/>
      <c r="I328" s="302"/>
    </row>
    <row r="336" spans="1:12" ht="15" x14ac:dyDescent="0.25">
      <c r="K336" s="301"/>
      <c r="L336" s="301"/>
    </row>
    <row r="337" spans="1:12" ht="15" x14ac:dyDescent="0.25">
      <c r="K337" s="301"/>
      <c r="L337" s="301"/>
    </row>
    <row r="338" spans="1:12" ht="15" x14ac:dyDescent="0.25">
      <c r="K338" s="301"/>
      <c r="L338" s="301"/>
    </row>
    <row r="339" spans="1:12" s="301" customFormat="1" ht="15" x14ac:dyDescent="0.25">
      <c r="A339" s="303"/>
      <c r="B339" s="303"/>
      <c r="C339" s="303"/>
      <c r="D339" s="303"/>
      <c r="E339" s="303"/>
      <c r="F339" s="303"/>
      <c r="G339" s="302"/>
      <c r="H339" s="302"/>
      <c r="I339" s="302"/>
    </row>
    <row r="340" spans="1:12" s="301" customFormat="1" ht="15" x14ac:dyDescent="0.25">
      <c r="A340" s="303"/>
      <c r="B340" s="303"/>
      <c r="C340" s="303"/>
      <c r="D340" s="303"/>
      <c r="E340" s="303"/>
      <c r="F340" s="303"/>
      <c r="G340" s="302"/>
      <c r="H340" s="302"/>
      <c r="I340" s="302"/>
    </row>
    <row r="341" spans="1:12" s="301" customFormat="1" ht="15" x14ac:dyDescent="0.25">
      <c r="A341" s="303"/>
      <c r="B341" s="303"/>
      <c r="C341" s="303"/>
      <c r="D341" s="303"/>
      <c r="E341" s="303"/>
      <c r="F341" s="303"/>
      <c r="G341" s="302"/>
      <c r="H341" s="302"/>
      <c r="I341" s="302"/>
    </row>
    <row r="342" spans="1:12" s="301" customFormat="1" ht="15" x14ac:dyDescent="0.25">
      <c r="A342" s="303"/>
      <c r="B342" s="303"/>
      <c r="C342" s="303"/>
      <c r="D342" s="303"/>
      <c r="E342" s="303"/>
      <c r="F342" s="303"/>
      <c r="G342" s="302"/>
      <c r="H342" s="302"/>
      <c r="I342" s="302"/>
      <c r="K342" s="302"/>
      <c r="L342" s="302"/>
    </row>
    <row r="343" spans="1:12" s="301" customFormat="1" ht="15" x14ac:dyDescent="0.25">
      <c r="A343" s="303"/>
      <c r="B343" s="303"/>
      <c r="C343" s="303"/>
      <c r="D343" s="303"/>
      <c r="E343" s="303"/>
      <c r="F343" s="303"/>
      <c r="G343" s="302"/>
      <c r="H343" s="302"/>
      <c r="I343" s="302"/>
    </row>
    <row r="344" spans="1:12" s="301" customFormat="1" ht="15" x14ac:dyDescent="0.25">
      <c r="A344" s="303"/>
      <c r="B344" s="303"/>
      <c r="C344" s="303"/>
      <c r="D344" s="303"/>
      <c r="E344" s="303"/>
      <c r="F344" s="303"/>
      <c r="G344" s="302"/>
      <c r="H344" s="302"/>
      <c r="I344" s="302"/>
    </row>
    <row r="345" spans="1:12" s="301" customFormat="1" ht="15" x14ac:dyDescent="0.25">
      <c r="A345" s="303"/>
      <c r="B345" s="303"/>
      <c r="C345" s="303"/>
      <c r="D345" s="303"/>
      <c r="E345" s="303"/>
      <c r="F345" s="303"/>
      <c r="G345" s="302"/>
      <c r="H345" s="302"/>
      <c r="I345" s="302"/>
    </row>
    <row r="346" spans="1:12" s="301" customFormat="1" ht="15" x14ac:dyDescent="0.25">
      <c r="A346" s="303"/>
      <c r="B346" s="303"/>
      <c r="C346" s="303"/>
      <c r="D346" s="303"/>
      <c r="E346" s="303"/>
      <c r="F346" s="303"/>
      <c r="G346" s="302"/>
      <c r="H346" s="302"/>
      <c r="I346" s="302"/>
      <c r="J346" s="302"/>
    </row>
    <row r="351" spans="1:12" ht="15" x14ac:dyDescent="0.25">
      <c r="K351" s="301"/>
      <c r="L351" s="301"/>
    </row>
    <row r="352" spans="1:12" ht="15" x14ac:dyDescent="0.25">
      <c r="K352" s="301"/>
      <c r="L352" s="301"/>
    </row>
    <row r="353" spans="1:12" ht="15" x14ac:dyDescent="0.25">
      <c r="K353" s="301"/>
      <c r="L353" s="301"/>
    </row>
    <row r="355" spans="1:12" s="301" customFormat="1" ht="15" x14ac:dyDescent="0.25">
      <c r="A355" s="303"/>
      <c r="B355" s="303"/>
      <c r="C355" s="303"/>
      <c r="D355" s="303"/>
      <c r="E355" s="303"/>
      <c r="F355" s="303"/>
      <c r="G355" s="302"/>
      <c r="H355" s="302"/>
      <c r="I355" s="302"/>
      <c r="J355" s="302"/>
    </row>
    <row r="356" spans="1:12" s="301" customFormat="1" ht="15" x14ac:dyDescent="0.25">
      <c r="A356" s="303"/>
      <c r="B356" s="303"/>
      <c r="C356" s="303"/>
      <c r="D356" s="303"/>
      <c r="E356" s="303"/>
      <c r="F356" s="303"/>
      <c r="G356" s="302"/>
      <c r="H356" s="302"/>
      <c r="I356" s="302"/>
      <c r="J356" s="302"/>
    </row>
    <row r="357" spans="1:12" s="301" customFormat="1" ht="15" x14ac:dyDescent="0.25">
      <c r="A357" s="303"/>
      <c r="B357" s="303"/>
      <c r="C357" s="303"/>
      <c r="D357" s="303"/>
      <c r="E357" s="303"/>
      <c r="F357" s="303"/>
      <c r="G357" s="302"/>
      <c r="H357" s="302"/>
      <c r="I357" s="302"/>
      <c r="J357" s="302"/>
    </row>
    <row r="358" spans="1:12" s="301" customFormat="1" ht="15" x14ac:dyDescent="0.25">
      <c r="A358" s="303"/>
      <c r="B358" s="303"/>
      <c r="C358" s="303"/>
      <c r="D358" s="303"/>
      <c r="E358" s="303"/>
      <c r="F358" s="303"/>
      <c r="G358" s="302"/>
      <c r="H358" s="302"/>
      <c r="I358" s="302"/>
      <c r="J358" s="302"/>
      <c r="K358" s="302"/>
      <c r="L358" s="302"/>
    </row>
    <row r="359" spans="1:12" ht="15" x14ac:dyDescent="0.25">
      <c r="J359" s="301"/>
    </row>
    <row r="360" spans="1:12" ht="15" x14ac:dyDescent="0.25">
      <c r="J360" s="301"/>
    </row>
    <row r="361" spans="1:12" s="301" customFormat="1" ht="15" x14ac:dyDescent="0.25">
      <c r="A361" s="303"/>
      <c r="B361" s="303"/>
      <c r="C361" s="303"/>
      <c r="D361" s="303"/>
      <c r="E361" s="303"/>
      <c r="F361" s="303"/>
      <c r="G361" s="302"/>
      <c r="H361" s="302"/>
      <c r="I361" s="302"/>
    </row>
    <row r="362" spans="1:12" s="301" customFormat="1" ht="15" x14ac:dyDescent="0.25">
      <c r="A362" s="303"/>
      <c r="B362" s="303"/>
      <c r="C362" s="303"/>
      <c r="D362" s="303"/>
      <c r="E362" s="303"/>
      <c r="F362" s="303"/>
      <c r="G362" s="302"/>
      <c r="H362" s="302"/>
      <c r="I362" s="302"/>
    </row>
    <row r="363" spans="1:12" s="301" customFormat="1" ht="15" x14ac:dyDescent="0.25">
      <c r="A363" s="303"/>
      <c r="B363" s="303"/>
      <c r="C363" s="303"/>
      <c r="D363" s="303"/>
      <c r="E363" s="303"/>
      <c r="F363" s="303"/>
      <c r="G363" s="302"/>
      <c r="H363" s="302"/>
      <c r="I363" s="302"/>
    </row>
    <row r="364" spans="1:12" s="301" customFormat="1" ht="15" x14ac:dyDescent="0.25">
      <c r="A364" s="303"/>
      <c r="B364" s="303"/>
      <c r="C364" s="303"/>
      <c r="D364" s="303"/>
      <c r="E364" s="303"/>
      <c r="F364" s="303"/>
      <c r="G364" s="302"/>
      <c r="H364" s="302"/>
      <c r="I364" s="302"/>
    </row>
    <row r="365" spans="1:12" s="301" customFormat="1" ht="15" x14ac:dyDescent="0.25">
      <c r="A365" s="303"/>
      <c r="B365" s="303"/>
      <c r="C365" s="303"/>
      <c r="D365" s="303"/>
      <c r="E365" s="303"/>
      <c r="F365" s="303"/>
      <c r="G365" s="302"/>
      <c r="H365" s="302"/>
      <c r="I365" s="302"/>
    </row>
    <row r="366" spans="1:12" s="301" customFormat="1" ht="15" x14ac:dyDescent="0.25">
      <c r="A366" s="303"/>
      <c r="B366" s="303"/>
      <c r="C366" s="303"/>
      <c r="D366" s="303"/>
      <c r="E366" s="303"/>
      <c r="F366" s="303"/>
      <c r="G366" s="302"/>
      <c r="H366" s="302"/>
      <c r="I366" s="302"/>
    </row>
    <row r="369" spans="1:12" ht="15" x14ac:dyDescent="0.25">
      <c r="K369" s="301"/>
      <c r="L369" s="301"/>
    </row>
    <row r="370" spans="1:12" ht="15" x14ac:dyDescent="0.25">
      <c r="K370" s="301"/>
      <c r="L370" s="301"/>
    </row>
    <row r="371" spans="1:12" ht="15" x14ac:dyDescent="0.25">
      <c r="K371" s="301"/>
      <c r="L371" s="301"/>
    </row>
    <row r="373" spans="1:12" ht="15" x14ac:dyDescent="0.25">
      <c r="J373" s="301"/>
    </row>
    <row r="374" spans="1:12" s="301" customFormat="1" ht="15" x14ac:dyDescent="0.25">
      <c r="A374" s="303"/>
      <c r="B374" s="303"/>
      <c r="C374" s="303"/>
      <c r="D374" s="303"/>
      <c r="E374" s="303"/>
      <c r="F374" s="303"/>
      <c r="G374" s="302"/>
      <c r="H374" s="302"/>
      <c r="I374" s="302"/>
      <c r="K374" s="302"/>
      <c r="L374" s="302"/>
    </row>
    <row r="375" spans="1:12" s="301" customFormat="1" ht="15" x14ac:dyDescent="0.25">
      <c r="A375" s="303"/>
      <c r="B375" s="303"/>
      <c r="C375" s="303"/>
      <c r="D375" s="303"/>
      <c r="E375" s="303"/>
      <c r="F375" s="303"/>
      <c r="G375" s="302"/>
      <c r="H375" s="302"/>
      <c r="I375" s="302"/>
      <c r="K375" s="302"/>
      <c r="L375" s="302"/>
    </row>
    <row r="376" spans="1:12" s="301" customFormat="1" ht="15" x14ac:dyDescent="0.25">
      <c r="A376" s="303"/>
      <c r="B376" s="303"/>
      <c r="C376" s="303"/>
      <c r="D376" s="303"/>
      <c r="E376" s="303"/>
      <c r="F376" s="303"/>
      <c r="G376" s="302"/>
      <c r="H376" s="302"/>
      <c r="I376" s="302"/>
      <c r="J376" s="302"/>
      <c r="K376" s="302"/>
      <c r="L376" s="302"/>
    </row>
    <row r="384" spans="1:12" s="301" customFormat="1" ht="15" x14ac:dyDescent="0.25">
      <c r="A384" s="303"/>
      <c r="B384" s="303"/>
      <c r="C384" s="303"/>
      <c r="D384" s="303"/>
      <c r="E384" s="303"/>
      <c r="F384" s="303"/>
      <c r="G384" s="302"/>
      <c r="H384" s="302"/>
      <c r="I384" s="302"/>
      <c r="J384" s="302"/>
    </row>
    <row r="387" spans="1:10" s="301" customFormat="1" ht="15" x14ac:dyDescent="0.25">
      <c r="A387" s="303"/>
      <c r="B387" s="303"/>
      <c r="C387" s="303"/>
      <c r="D387" s="303"/>
      <c r="E387" s="303"/>
      <c r="F387" s="303"/>
      <c r="G387" s="302"/>
      <c r="H387" s="302"/>
      <c r="I387" s="302"/>
      <c r="J387" s="302"/>
    </row>
    <row r="388" spans="1:10" s="301" customFormat="1" ht="15" x14ac:dyDescent="0.25">
      <c r="A388" s="303"/>
      <c r="B388" s="303"/>
      <c r="C388" s="303"/>
      <c r="D388" s="303"/>
      <c r="E388" s="303"/>
      <c r="F388" s="303"/>
      <c r="G388" s="302"/>
      <c r="H388" s="302"/>
      <c r="I388" s="302"/>
      <c r="J388" s="302"/>
    </row>
    <row r="389" spans="1:10" s="301" customFormat="1" ht="15" x14ac:dyDescent="0.25">
      <c r="A389" s="303"/>
      <c r="B389" s="303"/>
      <c r="C389" s="303"/>
      <c r="D389" s="303"/>
      <c r="E389" s="303"/>
      <c r="F389" s="303"/>
      <c r="G389" s="302"/>
      <c r="H389" s="302"/>
      <c r="I389" s="302"/>
      <c r="J389" s="302"/>
    </row>
    <row r="405" spans="1:10" s="301" customFormat="1" ht="15" x14ac:dyDescent="0.25">
      <c r="A405" s="303"/>
      <c r="B405" s="303"/>
      <c r="C405" s="303"/>
      <c r="D405" s="303"/>
      <c r="E405" s="303"/>
      <c r="F405" s="303"/>
      <c r="G405" s="302"/>
      <c r="H405" s="302"/>
      <c r="I405" s="302"/>
      <c r="J405" s="302"/>
    </row>
    <row r="406" spans="1:10" s="301" customFormat="1" ht="15" x14ac:dyDescent="0.25">
      <c r="A406" s="303"/>
      <c r="B406" s="303"/>
      <c r="C406" s="303"/>
      <c r="D406" s="303"/>
      <c r="E406" s="303"/>
      <c r="F406" s="303"/>
      <c r="G406" s="302"/>
      <c r="H406" s="302"/>
      <c r="I406" s="302"/>
      <c r="J406" s="302"/>
    </row>
    <row r="407" spans="1:10" s="301" customFormat="1" ht="15" x14ac:dyDescent="0.25">
      <c r="A407" s="303"/>
      <c r="B407" s="303"/>
      <c r="C407" s="303"/>
      <c r="D407" s="303"/>
      <c r="E407" s="303"/>
      <c r="F407" s="303"/>
      <c r="G407" s="302"/>
      <c r="H407" s="302"/>
      <c r="I407" s="302"/>
      <c r="J407" s="302"/>
    </row>
    <row r="415" spans="1:10" s="301" customFormat="1" ht="15" x14ac:dyDescent="0.25">
      <c r="A415" s="303"/>
      <c r="B415" s="303"/>
      <c r="C415" s="303"/>
      <c r="D415" s="303"/>
      <c r="E415" s="303"/>
      <c r="F415" s="303"/>
      <c r="G415" s="302"/>
      <c r="H415" s="302"/>
      <c r="I415" s="302"/>
    </row>
    <row r="416" spans="1:10" s="301" customFormat="1" ht="15" x14ac:dyDescent="0.25">
      <c r="A416" s="303"/>
      <c r="B416" s="303"/>
      <c r="C416" s="303"/>
      <c r="D416" s="303"/>
      <c r="E416" s="303"/>
      <c r="F416" s="303"/>
      <c r="G416" s="302"/>
      <c r="H416" s="302"/>
      <c r="I416" s="302"/>
    </row>
    <row r="417" spans="1:10" s="301" customFormat="1" ht="15" x14ac:dyDescent="0.25">
      <c r="A417" s="303"/>
      <c r="B417" s="303"/>
      <c r="C417" s="303"/>
      <c r="D417" s="303"/>
      <c r="E417" s="303"/>
      <c r="F417" s="303"/>
      <c r="G417" s="302"/>
      <c r="H417" s="302"/>
      <c r="I417" s="302"/>
    </row>
    <row r="419" spans="1:10" s="301" customFormat="1" ht="15" x14ac:dyDescent="0.25">
      <c r="A419" s="303"/>
      <c r="B419" s="303"/>
      <c r="C419" s="303"/>
      <c r="D419" s="303"/>
      <c r="E419" s="303"/>
      <c r="F419" s="303"/>
      <c r="G419" s="302"/>
      <c r="H419" s="302"/>
      <c r="I419" s="302"/>
      <c r="J419" s="302"/>
    </row>
    <row r="420" spans="1:10" s="301" customFormat="1" ht="15" x14ac:dyDescent="0.25">
      <c r="A420" s="303"/>
      <c r="B420" s="303"/>
      <c r="C420" s="303"/>
      <c r="D420" s="303"/>
      <c r="E420" s="303"/>
      <c r="F420" s="303"/>
      <c r="G420" s="302"/>
      <c r="H420" s="302"/>
      <c r="I420" s="302"/>
      <c r="J420" s="302"/>
    </row>
    <row r="421" spans="1:10" s="301" customFormat="1" ht="15" x14ac:dyDescent="0.25">
      <c r="A421" s="303"/>
      <c r="B421" s="303"/>
      <c r="C421" s="303"/>
      <c r="D421" s="303"/>
      <c r="E421" s="303"/>
      <c r="F421" s="303"/>
      <c r="G421" s="302"/>
      <c r="H421" s="302"/>
      <c r="I421" s="302"/>
      <c r="J421" s="302"/>
    </row>
  </sheetData>
  <pageMargins left="0.2" right="0.2" top="0.25" bottom="0.2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SALES</vt:lpstr>
      <vt:lpstr>BEATS AND SHARES</vt:lpstr>
      <vt:lpstr>FORWARD SCHEDULE</vt:lpstr>
    </vt:vector>
  </TitlesOfParts>
  <Company>Standard &amp;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Silverblatt, Howard (Commercial)</cp:lastModifiedBy>
  <cp:lastPrinted>2020-06-25T18:18:36Z</cp:lastPrinted>
  <dcterms:created xsi:type="dcterms:W3CDTF">2002-07-09T14:08:29Z</dcterms:created>
  <dcterms:modified xsi:type="dcterms:W3CDTF">2026-01-31T13:09: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e4321fe-1db3-4305-a2cc-aad91140672d_Enabled">
    <vt:lpwstr>true</vt:lpwstr>
  </property>
  <property fmtid="{D5CDD505-2E9C-101B-9397-08002B2CF9AE}" pid="3" name="MSIP_Label_1e4321fe-1db3-4305-a2cc-aad91140672d_SetDate">
    <vt:lpwstr>2022-05-31T16:03:12Z</vt:lpwstr>
  </property>
  <property fmtid="{D5CDD505-2E9C-101B-9397-08002B2CF9AE}" pid="4" name="MSIP_Label_1e4321fe-1db3-4305-a2cc-aad91140672d_Method">
    <vt:lpwstr>Privileged</vt:lpwstr>
  </property>
  <property fmtid="{D5CDD505-2E9C-101B-9397-08002B2CF9AE}" pid="5" name="MSIP_Label_1e4321fe-1db3-4305-a2cc-aad91140672d_Name">
    <vt:lpwstr>External</vt:lpwstr>
  </property>
  <property fmtid="{D5CDD505-2E9C-101B-9397-08002B2CF9AE}" pid="6" name="MSIP_Label_1e4321fe-1db3-4305-a2cc-aad91140672d_SiteId">
    <vt:lpwstr>8f3e36ea-8039-4b40-81a7-7dc0599e8645</vt:lpwstr>
  </property>
  <property fmtid="{D5CDD505-2E9C-101B-9397-08002B2CF9AE}" pid="7" name="MSIP_Label_1e4321fe-1db3-4305-a2cc-aad91140672d_ActionId">
    <vt:lpwstr>55789bdf-7702-4dea-a8b9-d958c5d09288</vt:lpwstr>
  </property>
  <property fmtid="{D5CDD505-2E9C-101B-9397-08002B2CF9AE}" pid="8" name="MSIP_Label_1e4321fe-1db3-4305-a2cc-aad91140672d_ContentBits">
    <vt:lpwstr>0</vt:lpwstr>
  </property>
</Properties>
</file>